0072420000}"/>
    <cellStyle name="40% - Accent2 4 5" xfId="16064" xr:uid="{00000000-0005-0000-0000-000073420000}"/>
    <cellStyle name="40% - Accent2 4_A01" xfId="35732" xr:uid="{00000000-0005-0000-0000-000074420000}"/>
    <cellStyle name="40% - Accent2 5" xfId="4020" xr:uid="{00000000-0005-0000-0000-000075420000}"/>
    <cellStyle name="40% - Accent2 5 2" xfId="16065" xr:uid="{00000000-0005-0000-0000-000076420000}"/>
    <cellStyle name="40% - Accent2 5_A01" xfId="35733" xr:uid="{00000000-0005-0000-0000-000077420000}"/>
    <cellStyle name="40% - Accent2 6" xfId="4021" xr:uid="{00000000-0005-0000-0000-000078420000}"/>
    <cellStyle name="40% - Accent2 6 2" xfId="16066" xr:uid="{00000000-0005-0000-0000-000079420000}"/>
    <cellStyle name="40% - Accent2 6_A01" xfId="35734" xr:uid="{00000000-0005-0000-0000-00007A420000}"/>
    <cellStyle name="40% - Accent2 7" xfId="4022" xr:uid="{00000000-0005-0000-0000-00007B420000}"/>
    <cellStyle name="40% - Accent2 7 2" xfId="16067" xr:uid="{00000000-0005-0000-0000-00007C420000}"/>
    <cellStyle name="40% - Accent2 7 2 2" xfId="16068" xr:uid="{00000000-0005-0000-0000-00007D420000}"/>
    <cellStyle name="40% - Accent2 7 2 3" xfId="16069" xr:uid="{00000000-0005-0000-0000-00007E420000}"/>
    <cellStyle name="40% - Accent2 7 2_AVA DVA EL" xfId="16070" xr:uid="{00000000-0005-0000-0000-00007F420000}"/>
    <cellStyle name="40% - Accent2 7 3" xfId="16071" xr:uid="{00000000-0005-0000-0000-000080420000}"/>
    <cellStyle name="40% - Accent2 7_A01" xfId="35735" xr:uid="{00000000-0005-0000-0000-000081420000}"/>
    <cellStyle name="40% - Accent2 8" xfId="4023" xr:uid="{00000000-0005-0000-0000-000082420000}"/>
    <cellStyle name="40% - Accent2 8 2" xfId="16072" xr:uid="{00000000-0005-0000-0000-000083420000}"/>
    <cellStyle name="40% - Accent2 8 2 2" xfId="16073" xr:uid="{00000000-0005-0000-0000-000084420000}"/>
    <cellStyle name="40% - Accent2 8 2 3" xfId="16074" xr:uid="{00000000-0005-0000-0000-000085420000}"/>
    <cellStyle name="40% - Accent2 8 2_AVA DVA EL" xfId="16075" xr:uid="{00000000-0005-0000-0000-000086420000}"/>
    <cellStyle name="40% - Accent2 8 3" xfId="16076" xr:uid="{00000000-0005-0000-0000-000087420000}"/>
    <cellStyle name="40% - Accent2 8_A01" xfId="35736" xr:uid="{00000000-0005-0000-0000-000088420000}"/>
    <cellStyle name="40% - Accent2 9" xfId="4024" xr:uid="{00000000-0005-0000-0000-000089420000}"/>
    <cellStyle name="40% - Accent2 9 2" xfId="16077" xr:uid="{00000000-0005-0000-0000-00008A420000}"/>
    <cellStyle name="40% - Accent2 9 2 2" xfId="16078" xr:uid="{00000000-0005-0000-0000-00008B420000}"/>
    <cellStyle name="40% - Accent2 9 2 3" xfId="16079" xr:uid="{00000000-0005-0000-0000-00008C420000}"/>
    <cellStyle name="40% - Accent2 9 2_AVA DVA EL" xfId="16080" xr:uid="{00000000-0005-0000-0000-00008D420000}"/>
    <cellStyle name="40% - Accent2 9 3" xfId="16081" xr:uid="{00000000-0005-0000-0000-00008E420000}"/>
    <cellStyle name="40% - Accent2 9_A01" xfId="35737" xr:uid="{00000000-0005-0000-0000-00008F420000}"/>
    <cellStyle name="40% - Accent2_10" xfId="4025" xr:uid="{00000000-0005-0000-0000-000090420000}"/>
    <cellStyle name="40% - Accent3" xfId="4026" xr:uid="{00000000-0005-0000-0000-000091420000}"/>
    <cellStyle name="40% - Accent3 10" xfId="4027" xr:uid="{00000000-0005-0000-0000-000092420000}"/>
    <cellStyle name="40% - Accent3 10 2" xfId="16082" xr:uid="{00000000-0005-0000-0000-000093420000}"/>
    <cellStyle name="40% - Accent3 10 2 2" xfId="16083" xr:uid="{00000000-0005-0000-0000-000094420000}"/>
    <cellStyle name="40% - Accent3 10 2 3" xfId="16084" xr:uid="{00000000-0005-0000-0000-000095420000}"/>
    <cellStyle name="40% - Accent3 10 2_AVA DVA EL" xfId="16085" xr:uid="{00000000-0005-0000-0000-000096420000}"/>
    <cellStyle name="40% - Accent3 10 3" xfId="16086" xr:uid="{00000000-0005-0000-0000-000097420000}"/>
    <cellStyle name="40% - Accent3 10 4" xfId="16087" xr:uid="{00000000-0005-0000-0000-000098420000}"/>
    <cellStyle name="40% - Accent3 10_AVA DVA EL" xfId="16088" xr:uid="{00000000-0005-0000-0000-000099420000}"/>
    <cellStyle name="40% - Accent3 11" xfId="4028" xr:uid="{00000000-0005-0000-0000-00009A420000}"/>
    <cellStyle name="40% - Accent3 11 2" xfId="16089" xr:uid="{00000000-0005-0000-0000-00009B420000}"/>
    <cellStyle name="40% - Accent3 11 2 2" xfId="16090" xr:uid="{00000000-0005-0000-0000-00009C420000}"/>
    <cellStyle name="40% - Accent3 11 2 3" xfId="16091" xr:uid="{00000000-0005-0000-0000-00009D420000}"/>
    <cellStyle name="40% - Accent3 11 2_AVA DVA EL" xfId="16092" xr:uid="{00000000-0005-0000-0000-00009E420000}"/>
    <cellStyle name="40% - Accent3 11 3" xfId="16093" xr:uid="{00000000-0005-0000-0000-00009F420000}"/>
    <cellStyle name="40% - Accent3 11 4" xfId="16094" xr:uid="{00000000-0005-0000-0000-0000A0420000}"/>
    <cellStyle name="40% - Accent3 11_AVA DVA EL" xfId="16095" xr:uid="{00000000-0005-0000-0000-0000A1420000}"/>
    <cellStyle name="40% - Accent3 12" xfId="4029" xr:uid="{00000000-0005-0000-0000-0000A2420000}"/>
    <cellStyle name="40% - Accent3 12 2" xfId="16096" xr:uid="{00000000-0005-0000-0000-0000A3420000}"/>
    <cellStyle name="40% - Accent3 12 2 2" xfId="16097" xr:uid="{00000000-0005-0000-0000-0000A4420000}"/>
    <cellStyle name="40% - Accent3 12 2 3" xfId="16098" xr:uid="{00000000-0005-0000-0000-0000A5420000}"/>
    <cellStyle name="40% - Accent3 12 2_AVA DVA EL" xfId="16099" xr:uid="{00000000-0005-0000-0000-0000A6420000}"/>
    <cellStyle name="40% - Accent3 12 3" xfId="16100" xr:uid="{00000000-0005-0000-0000-0000A7420000}"/>
    <cellStyle name="40% - Accent3 12 4" xfId="16101" xr:uid="{00000000-0005-0000-0000-0000A8420000}"/>
    <cellStyle name="40% - Accent3 12_AVA DVA EL" xfId="16102" xr:uid="{00000000-0005-0000-0000-0000A9420000}"/>
    <cellStyle name="40% - Accent3 13" xfId="16103" xr:uid="{00000000-0005-0000-0000-0000AA420000}"/>
    <cellStyle name="40% - Accent3 13 2" xfId="16104" xr:uid="{00000000-0005-0000-0000-0000AB420000}"/>
    <cellStyle name="40% - Accent3 13 3" xfId="16105" xr:uid="{00000000-0005-0000-0000-0000AC420000}"/>
    <cellStyle name="40% - Accent3 13_AVA DVA EL" xfId="16106" xr:uid="{00000000-0005-0000-0000-0000AD420000}"/>
    <cellStyle name="40% - Accent3 14" xfId="16107" xr:uid="{00000000-0005-0000-0000-0000AE420000}"/>
    <cellStyle name="40% - Accent3 14 2" xfId="16108" xr:uid="{00000000-0005-0000-0000-0000AF420000}"/>
    <cellStyle name="40% - Accent3 14 3" xfId="16109" xr:uid="{00000000-0005-0000-0000-0000B0420000}"/>
    <cellStyle name="40% - Accent3 14_AVA DVA EL" xfId="16110" xr:uid="{00000000-0005-0000-0000-0000B1420000}"/>
    <cellStyle name="40% - Accent3 15" xfId="16111" xr:uid="{00000000-0005-0000-0000-0000B2420000}"/>
    <cellStyle name="40% - Accent3 15 2" xfId="16112" xr:uid="{00000000-0005-0000-0000-0000B3420000}"/>
    <cellStyle name="40% - Accent3 15 3" xfId="16113" xr:uid="{00000000-0005-0000-0000-0000B4420000}"/>
    <cellStyle name="40% - Accent3 15_AVA DVA EL" xfId="16114" xr:uid="{00000000-0005-0000-0000-0000B5420000}"/>
    <cellStyle name="40% - Accent3 16" xfId="16115" xr:uid="{00000000-0005-0000-0000-0000B6420000}"/>
    <cellStyle name="40% - Accent3 17" xfId="16116" xr:uid="{00000000-0005-0000-0000-0000B7420000}"/>
    <cellStyle name="40% - Accent3 18" xfId="39926" xr:uid="{00000000-0005-0000-0000-0000B8420000}"/>
    <cellStyle name="40% - Accent3 19" xfId="45092" xr:uid="{00000000-0005-0000-0000-0000B9420000}"/>
    <cellStyle name="40% - Accent3 2" xfId="4030" xr:uid="{00000000-0005-0000-0000-0000BA420000}"/>
    <cellStyle name="40% - Accent3 2 2" xfId="4031" xr:uid="{00000000-0005-0000-0000-0000BB420000}"/>
    <cellStyle name="40% - Accent3 2 2 2" xfId="4032" xr:uid="{00000000-0005-0000-0000-0000BC420000}"/>
    <cellStyle name="40% - Accent3 2 2 2 2" xfId="16117" xr:uid="{00000000-0005-0000-0000-0000BD420000}"/>
    <cellStyle name="40% - Accent3 2 2 2 3" xfId="16118" xr:uid="{00000000-0005-0000-0000-0000BE420000}"/>
    <cellStyle name="40% - Accent3 2 2 2_AVA DVA EL" xfId="16119" xr:uid="{00000000-0005-0000-0000-0000BF420000}"/>
    <cellStyle name="40% - Accent3 2 2 3" xfId="16120" xr:uid="{00000000-0005-0000-0000-0000C0420000}"/>
    <cellStyle name="40% - Accent3 2 2 4" xfId="45093" xr:uid="{00000000-0005-0000-0000-0000C1420000}"/>
    <cellStyle name="40% - Accent3 2 2_A01" xfId="12456" xr:uid="{00000000-0005-0000-0000-0000C2420000}"/>
    <cellStyle name="40% - Accent3 2 3" xfId="4033" xr:uid="{00000000-0005-0000-0000-0000C3420000}"/>
    <cellStyle name="40% - Accent3 2 3 2" xfId="4034" xr:uid="{00000000-0005-0000-0000-0000C4420000}"/>
    <cellStyle name="40% - Accent3 2 3 2 2" xfId="16121" xr:uid="{00000000-0005-0000-0000-0000C5420000}"/>
    <cellStyle name="40% - Accent3 2 3 2 3" xfId="16122" xr:uid="{00000000-0005-0000-0000-0000C6420000}"/>
    <cellStyle name="40% - Accent3 2 3 2 4" xfId="45094" xr:uid="{00000000-0005-0000-0000-0000C7420000}"/>
    <cellStyle name="40% - Accent3 2 3 2_AVA DVA EL" xfId="16123" xr:uid="{00000000-0005-0000-0000-0000C8420000}"/>
    <cellStyle name="40% - Accent3 2 3 3" xfId="16124" xr:uid="{00000000-0005-0000-0000-0000C9420000}"/>
    <cellStyle name="40% - Accent3 2 3 3 2" xfId="45095" xr:uid="{00000000-0005-0000-0000-0000CA420000}"/>
    <cellStyle name="40% - Accent3 2 3 4" xfId="45096" xr:uid="{00000000-0005-0000-0000-0000CB420000}"/>
    <cellStyle name="40% - Accent3 2 3 5" xfId="45097" xr:uid="{00000000-0005-0000-0000-0000CC420000}"/>
    <cellStyle name="40% - Accent3 2 3 6" xfId="45098" xr:uid="{00000000-0005-0000-0000-0000CD420000}"/>
    <cellStyle name="40% - Accent3 2 3_A01" xfId="12457" xr:uid="{00000000-0005-0000-0000-0000CE420000}"/>
    <cellStyle name="40% - Accent3 2 4" xfId="4035" xr:uid="{00000000-0005-0000-0000-0000CF420000}"/>
    <cellStyle name="40% - Accent3 2 4 2" xfId="16125" xr:uid="{00000000-0005-0000-0000-0000D0420000}"/>
    <cellStyle name="40% - Accent3 2 4 2 2" xfId="16126" xr:uid="{00000000-0005-0000-0000-0000D1420000}"/>
    <cellStyle name="40% - Accent3 2 4 2 3" xfId="16127" xr:uid="{00000000-0005-0000-0000-0000D2420000}"/>
    <cellStyle name="40% - Accent3 2 4 2_AVA DVA EL" xfId="16128" xr:uid="{00000000-0005-0000-0000-0000D3420000}"/>
    <cellStyle name="40% - Accent3 2 4 3" xfId="16129" xr:uid="{00000000-0005-0000-0000-0000D4420000}"/>
    <cellStyle name="40% - Accent3 2 4 4" xfId="16130" xr:uid="{00000000-0005-0000-0000-0000D5420000}"/>
    <cellStyle name="40% - Accent3 2 4 5" xfId="45099" xr:uid="{00000000-0005-0000-0000-0000D6420000}"/>
    <cellStyle name="40% - Accent3 2 4_AVA DVA EL" xfId="16131" xr:uid="{00000000-0005-0000-0000-0000D7420000}"/>
    <cellStyle name="40% - Accent3 2 5" xfId="16132" xr:uid="{00000000-0005-0000-0000-0000D8420000}"/>
    <cellStyle name="40% - Accent3 2 5 2" xfId="16133" xr:uid="{00000000-0005-0000-0000-0000D9420000}"/>
    <cellStyle name="40% - Accent3 2 5 3" xfId="16134" xr:uid="{00000000-0005-0000-0000-0000DA420000}"/>
    <cellStyle name="40% - Accent3 2 5_AVA DVA EL" xfId="16135" xr:uid="{00000000-0005-0000-0000-0000DB420000}"/>
    <cellStyle name="40% - Accent3 2 6" xfId="16136" xr:uid="{00000000-0005-0000-0000-0000DC420000}"/>
    <cellStyle name="40% - Accent3 2 6 2" xfId="16137" xr:uid="{00000000-0005-0000-0000-0000DD420000}"/>
    <cellStyle name="40% - Accent3 2 6 3" xfId="16138" xr:uid="{00000000-0005-0000-0000-0000DE420000}"/>
    <cellStyle name="40% - Accent3 2 6_AVA DVA EL" xfId="16139" xr:uid="{00000000-0005-0000-0000-0000DF420000}"/>
    <cellStyle name="40% - Accent3 2 7" xfId="16140" xr:uid="{00000000-0005-0000-0000-0000E0420000}"/>
    <cellStyle name="40% - Accent3 2 7 2" xfId="16141" xr:uid="{00000000-0005-0000-0000-0000E1420000}"/>
    <cellStyle name="40% - Accent3 2 7 3" xfId="16142" xr:uid="{00000000-0005-0000-0000-0000E2420000}"/>
    <cellStyle name="40% - Accent3 2 7_AVA DVA EL" xfId="16143" xr:uid="{00000000-0005-0000-0000-0000E3420000}"/>
    <cellStyle name="40% - Accent3 2 8" xfId="16144" xr:uid="{00000000-0005-0000-0000-0000E4420000}"/>
    <cellStyle name="40% - Accent3 2 9" xfId="45100" xr:uid="{00000000-0005-0000-0000-0000E5420000}"/>
    <cellStyle name="40% - Accent3 2_4 manuell" xfId="54879" xr:uid="{775B86C6-8D0D-443C-8BA2-3EF6F9CA3D9A}"/>
    <cellStyle name="40% - Accent3 20" xfId="45101" xr:uid="{00000000-0005-0000-0000-0000E7420000}"/>
    <cellStyle name="40% - Accent3 3" xfId="4036" xr:uid="{00000000-0005-0000-0000-0000E8420000}"/>
    <cellStyle name="40% - Accent3 3 2" xfId="16145" xr:uid="{00000000-0005-0000-0000-0000E9420000}"/>
    <cellStyle name="40% - Accent3 3 2 2" xfId="16146" xr:uid="{00000000-0005-0000-0000-0000EA420000}"/>
    <cellStyle name="40% - Accent3 3 2 3" xfId="16147" xr:uid="{00000000-0005-0000-0000-0000EB420000}"/>
    <cellStyle name="40% - Accent3 3 2_AVA DVA EL" xfId="16148" xr:uid="{00000000-0005-0000-0000-0000EC420000}"/>
    <cellStyle name="40% - Accent3 3 3" xfId="16149" xr:uid="{00000000-0005-0000-0000-0000ED420000}"/>
    <cellStyle name="40% - Accent3 3 4" xfId="45102" xr:uid="{00000000-0005-0000-0000-0000EE420000}"/>
    <cellStyle name="40% - Accent3 3_4 manuell" xfId="54880" xr:uid="{9E396CA7-8B30-41D8-9994-809D58D7AFBE}"/>
    <cellStyle name="40% - Accent3 4" xfId="4037" xr:uid="{00000000-0005-0000-0000-0000F0420000}"/>
    <cellStyle name="40% - Accent3 4 2" xfId="16150" xr:uid="{00000000-0005-0000-0000-0000F1420000}"/>
    <cellStyle name="40% - Accent3 4 2 2" xfId="16151" xr:uid="{00000000-0005-0000-0000-0000F2420000}"/>
    <cellStyle name="40% - Accent3 4 2 3" xfId="16152" xr:uid="{00000000-0005-0000-0000-0000F3420000}"/>
    <cellStyle name="40% - Accent3 4 2_AVA DVA EL" xfId="16153" xr:uid="{00000000-0005-0000-0000-0000F4420000}"/>
    <cellStyle name="40% - Accent3 4 3" xfId="16154" xr:uid="{00000000-0005-0000-0000-0000F5420000}"/>
    <cellStyle name="40% - Accent3 4 3 2" xfId="16155" xr:uid="{00000000-0005-0000-0000-0000F6420000}"/>
    <cellStyle name="40% - Accent3 4 3 3" xfId="16156" xr:uid="{00000000-0005-0000-0000-0000F7420000}"/>
    <cellStyle name="40% - Accent3 4 3_AVA DVA EL" xfId="16157" xr:uid="{00000000-0005-0000-0000-0000F8420000}"/>
    <cellStyle name="40% - Accent3 4 4" xfId="16158" xr:uid="{00000000-0005-0000-0000-0000F9420000}"/>
    <cellStyle name="40% - Accent3 4 4 2" xfId="16159" xr:uid="{00000000-0005-0000-0000-0000FA420000}"/>
    <cellStyle name="40% - Accent3 4 4 3" xfId="16160" xr:uid="{00000000-0005-0000-0000-0000FB420000}"/>
    <cellStyle name="40% - Accent3 4 4_AVA DVA EL" xfId="16161" xr:uid="{00000000-0005-0000-0000-0000FC420000}"/>
    <cellStyle name="40% - Accent3 4 5" xfId="16162" xr:uid="{00000000-0005-0000-0000-0000FD420000}"/>
    <cellStyle name="40% - Accent3 4_A01" xfId="35738" xr:uid="{00000000-0005-0000-0000-0000FE420000}"/>
    <cellStyle name="40% - Accent3 5" xfId="4038" xr:uid="{00000000-0005-0000-0000-0000FF420000}"/>
    <cellStyle name="40% - Accent3 5 2" xfId="16163" xr:uid="{00000000-0005-0000-0000-000000430000}"/>
    <cellStyle name="40% - Accent3 5 2 2" xfId="16164" xr:uid="{00000000-0005-0000-0000-000001430000}"/>
    <cellStyle name="40% - Accent3 5 2 3" xfId="16165" xr:uid="{00000000-0005-0000-0000-000002430000}"/>
    <cellStyle name="40% - Accent3 5 2_AVA DVA EL" xfId="16166" xr:uid="{00000000-0005-0000-0000-000003430000}"/>
    <cellStyle name="40% - Accent3 5 3" xfId="16167" xr:uid="{00000000-0005-0000-0000-000004430000}"/>
    <cellStyle name="40% - Accent3 5_A01" xfId="35739" xr:uid="{00000000-0005-0000-0000-000005430000}"/>
    <cellStyle name="40% - Accent3 6" xfId="4039" xr:uid="{00000000-0005-0000-0000-000006430000}"/>
    <cellStyle name="40% - Accent3 6 2" xfId="16168" xr:uid="{00000000-0005-0000-0000-000007430000}"/>
    <cellStyle name="40% - Accent3 6 2 2" xfId="16169" xr:uid="{00000000-0005-0000-0000-000008430000}"/>
    <cellStyle name="40% - Accent3 6 2 3" xfId="16170" xr:uid="{00000000-0005-0000-0000-000009430000}"/>
    <cellStyle name="40% - Accent3 6 2_AVA DVA EL" xfId="16171" xr:uid="{00000000-0005-0000-0000-00000A430000}"/>
    <cellStyle name="40% - Accent3 6 3" xfId="16172" xr:uid="{00000000-0005-0000-0000-00000B430000}"/>
    <cellStyle name="40% - Accent3 6_A01" xfId="35740" xr:uid="{00000000-0005-0000-0000-00000C430000}"/>
    <cellStyle name="40% - Accent3 7" xfId="4040" xr:uid="{00000000-0005-0000-0000-00000D430000}"/>
    <cellStyle name="40% - Accent3 7 2" xfId="16173" xr:uid="{00000000-0005-0000-0000-00000E430000}"/>
    <cellStyle name="40% - Accent3 7 2 2" xfId="16174" xr:uid="{00000000-0005-0000-0000-00000F430000}"/>
    <cellStyle name="40% - Accent3 7 2 3" xfId="16175" xr:uid="{00000000-0005-0000-0000-000010430000}"/>
    <cellStyle name="40% - Accent3 7 2_AVA DVA EL" xfId="16176" xr:uid="{00000000-0005-0000-0000-000011430000}"/>
    <cellStyle name="40% - Accent3 7 3" xfId="16177" xr:uid="{00000000-0005-0000-0000-000012430000}"/>
    <cellStyle name="40% - Accent3 7 3 2" xfId="16178" xr:uid="{00000000-0005-0000-0000-000013430000}"/>
    <cellStyle name="40% - Accent3 7 3 3" xfId="16179" xr:uid="{00000000-0005-0000-0000-000014430000}"/>
    <cellStyle name="40% - Accent3 7 3_AVA DVA EL" xfId="16180" xr:uid="{00000000-0005-0000-0000-000015430000}"/>
    <cellStyle name="40% - Accent3 7 4" xfId="16181" xr:uid="{00000000-0005-0000-0000-000016430000}"/>
    <cellStyle name="40% - Accent3 7_A01" xfId="35741" xr:uid="{00000000-0005-0000-0000-000017430000}"/>
    <cellStyle name="40% - Accent3 8" xfId="4041" xr:uid="{00000000-0005-0000-0000-000018430000}"/>
    <cellStyle name="40% - Accent3 8 2" xfId="16182" xr:uid="{00000000-0005-0000-0000-000019430000}"/>
    <cellStyle name="40% - Accent3 8 2 2" xfId="16183" xr:uid="{00000000-0005-0000-0000-00001A430000}"/>
    <cellStyle name="40% - Accent3 8 2 3" xfId="16184" xr:uid="{00000000-0005-0000-0000-00001B430000}"/>
    <cellStyle name="40% - Accent3 8 2_AVA DVA EL" xfId="16185" xr:uid="{00000000-0005-0000-0000-00001C430000}"/>
    <cellStyle name="40% - Accent3 8 3" xfId="16186" xr:uid="{00000000-0005-0000-0000-00001D430000}"/>
    <cellStyle name="40% - Accent3 8 3 2" xfId="16187" xr:uid="{00000000-0005-0000-0000-00001E430000}"/>
    <cellStyle name="40% - Accent3 8 3 3" xfId="16188" xr:uid="{00000000-0005-0000-0000-00001F430000}"/>
    <cellStyle name="40% - Accent3 8 3_AVA DVA EL" xfId="16189" xr:uid="{00000000-0005-0000-0000-000020430000}"/>
    <cellStyle name="40% - Accent3 8 4" xfId="16190" xr:uid="{00000000-0005-0000-0000-000021430000}"/>
    <cellStyle name="40% - Accent3 8_A01" xfId="35742" xr:uid="{00000000-0005-0000-0000-000022430000}"/>
    <cellStyle name="40% - Accent3 9" xfId="4042" xr:uid="{00000000-0005-0000-0000-000023430000}"/>
    <cellStyle name="40% - Accent3 9 2" xfId="16191" xr:uid="{00000000-0005-0000-0000-000024430000}"/>
    <cellStyle name="40% - Accent3 9 2 2" xfId="16192" xr:uid="{00000000-0005-0000-0000-000025430000}"/>
    <cellStyle name="40% - Accent3 9 2 3" xfId="16193" xr:uid="{00000000-0005-0000-0000-000026430000}"/>
    <cellStyle name="40% - Accent3 9 2_AVA DVA EL" xfId="16194" xr:uid="{00000000-0005-0000-0000-000027430000}"/>
    <cellStyle name="40% - Accent3 9 3" xfId="16195" xr:uid="{00000000-0005-0000-0000-000028430000}"/>
    <cellStyle name="40% - Accent3 9 3 2" xfId="16196" xr:uid="{00000000-0005-0000-0000-000029430000}"/>
    <cellStyle name="40% - Accent3 9 3 3" xfId="16197" xr:uid="{00000000-0005-0000-0000-00002A430000}"/>
    <cellStyle name="40% - Accent3 9 3_AVA DVA EL" xfId="16198" xr:uid="{00000000-0005-0000-0000-00002B430000}"/>
    <cellStyle name="40% - Accent3 9 4" xfId="16199" xr:uid="{00000000-0005-0000-0000-00002C430000}"/>
    <cellStyle name="40% - Accent3 9_A01" xfId="35743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200" xr:uid="{00000000-0005-0000-0000-000031430000}"/>
    <cellStyle name="40% - Accent4 10 2 2" xfId="16201" xr:uid="{00000000-0005-0000-0000-000032430000}"/>
    <cellStyle name="40% - Accent4 10 2 3" xfId="16202" xr:uid="{00000000-0005-0000-0000-000033430000}"/>
    <cellStyle name="40% - Accent4 10 2_AVA DVA EL" xfId="16203" xr:uid="{00000000-0005-0000-0000-000034430000}"/>
    <cellStyle name="40% - Accent4 10 3" xfId="16204" xr:uid="{00000000-0005-0000-0000-000035430000}"/>
    <cellStyle name="40% - Accent4 10 4" xfId="16205" xr:uid="{00000000-0005-0000-0000-000036430000}"/>
    <cellStyle name="40% - Accent4 10_AVA DVA EL" xfId="16206" xr:uid="{00000000-0005-0000-0000-000037430000}"/>
    <cellStyle name="40% - Accent4 11" xfId="4046" xr:uid="{00000000-0005-0000-0000-000038430000}"/>
    <cellStyle name="40% - Accent4 11 2" xfId="16207" xr:uid="{00000000-0005-0000-0000-000039430000}"/>
    <cellStyle name="40% - Accent4 11 2 2" xfId="16208" xr:uid="{00000000-0005-0000-0000-00003A430000}"/>
    <cellStyle name="40% - Accent4 11 2 3" xfId="16209" xr:uid="{00000000-0005-0000-0000-00003B430000}"/>
    <cellStyle name="40% - Accent4 11 2_AVA DVA EL" xfId="16210" xr:uid="{00000000-0005-0000-0000-00003C430000}"/>
    <cellStyle name="40% - Accent4 11 3" xfId="16211" xr:uid="{00000000-0005-0000-0000-00003D430000}"/>
    <cellStyle name="40% - Accent4 11 4" xfId="16212" xr:uid="{00000000-0005-0000-0000-00003E430000}"/>
    <cellStyle name="40% - Accent4 11_AVA DVA EL" xfId="16213" xr:uid="{00000000-0005-0000-0000-00003F430000}"/>
    <cellStyle name="40% - Accent4 12" xfId="4047" xr:uid="{00000000-0005-0000-0000-000040430000}"/>
    <cellStyle name="40% - Accent4 12 2" xfId="16214" xr:uid="{00000000-0005-0000-0000-000041430000}"/>
    <cellStyle name="40% - Accent4 12 2 2" xfId="16215" xr:uid="{00000000-0005-0000-0000-000042430000}"/>
    <cellStyle name="40% - Accent4 12 2 3" xfId="16216" xr:uid="{00000000-0005-0000-0000-000043430000}"/>
    <cellStyle name="40% - Accent4 12 2_AVA DVA EL" xfId="16217" xr:uid="{00000000-0005-0000-0000-000044430000}"/>
    <cellStyle name="40% - Accent4 12 3" xfId="16218" xr:uid="{00000000-0005-0000-0000-000045430000}"/>
    <cellStyle name="40% - Accent4 12 4" xfId="16219" xr:uid="{00000000-0005-0000-0000-000046430000}"/>
    <cellStyle name="40% - Accent4 12_AVA DVA EL" xfId="16220" xr:uid="{00000000-0005-0000-0000-000047430000}"/>
    <cellStyle name="40% - Accent4 13" xfId="16221" xr:uid="{00000000-0005-0000-0000-000048430000}"/>
    <cellStyle name="40% - Accent4 13 2" xfId="16222" xr:uid="{00000000-0005-0000-0000-000049430000}"/>
    <cellStyle name="40% - Accent4 13 3" xfId="16223" xr:uid="{00000000-0005-0000-0000-00004A430000}"/>
    <cellStyle name="40% - Accent4 13_AVA DVA EL" xfId="16224" xr:uid="{00000000-0005-0000-0000-00004B430000}"/>
    <cellStyle name="40% - Accent4 14" xfId="16225" xr:uid="{00000000-0005-0000-0000-00004C430000}"/>
    <cellStyle name="40% - Accent4 14 2" xfId="16226" xr:uid="{00000000-0005-0000-0000-00004D430000}"/>
    <cellStyle name="40% - Accent4 14 3" xfId="16227" xr:uid="{00000000-0005-0000-0000-00004E430000}"/>
    <cellStyle name="40% - Accent4 14_AVA DVA EL" xfId="16228" xr:uid="{00000000-0005-0000-0000-00004F430000}"/>
    <cellStyle name="40% - Accent4 15" xfId="16229" xr:uid="{00000000-0005-0000-0000-000050430000}"/>
    <cellStyle name="40% - Accent4 15 2" xfId="16230" xr:uid="{00000000-0005-0000-0000-000051430000}"/>
    <cellStyle name="40% - Accent4 15 3" xfId="16231" xr:uid="{00000000-0005-0000-0000-000052430000}"/>
    <cellStyle name="40% - Accent4 15_AVA DVA EL" xfId="16232" xr:uid="{00000000-0005-0000-0000-000053430000}"/>
    <cellStyle name="40% - Accent4 16" xfId="16233" xr:uid="{00000000-0005-0000-0000-000054430000}"/>
    <cellStyle name="40% - Accent4 17" xfId="16234" xr:uid="{00000000-0005-0000-0000-000055430000}"/>
    <cellStyle name="40% - Accent4 18" xfId="39927" xr:uid="{00000000-0005-0000-0000-000056430000}"/>
    <cellStyle name="40% - Accent4 19" xfId="45103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235" xr:uid="{00000000-0005-0000-0000-00005B430000}"/>
    <cellStyle name="40% - Accent4 2 2 2 3" xfId="16236" xr:uid="{00000000-0005-0000-0000-00005C430000}"/>
    <cellStyle name="40% - Accent4 2 2 2_AVA DVA EL" xfId="16237" xr:uid="{00000000-0005-0000-0000-00005D430000}"/>
    <cellStyle name="40% - Accent4 2 2 3" xfId="16238" xr:uid="{00000000-0005-0000-0000-00005E430000}"/>
    <cellStyle name="40% - Accent4 2 2 3 2" xfId="16239" xr:uid="{00000000-0005-0000-0000-00005F430000}"/>
    <cellStyle name="40% - Accent4 2 2 3 3" xfId="16240" xr:uid="{00000000-0005-0000-0000-000060430000}"/>
    <cellStyle name="40% - Accent4 2 2 3_AVA DVA EL" xfId="16241" xr:uid="{00000000-0005-0000-0000-000061430000}"/>
    <cellStyle name="40% - Accent4 2 2 4" xfId="16242" xr:uid="{00000000-0005-0000-0000-000062430000}"/>
    <cellStyle name="40% - Accent4 2 2 4 2" xfId="16243" xr:uid="{00000000-0005-0000-0000-000063430000}"/>
    <cellStyle name="40% - Accent4 2 2 4 3" xfId="16244" xr:uid="{00000000-0005-0000-0000-000064430000}"/>
    <cellStyle name="40% - Accent4 2 2 4_AVA DVA EL" xfId="16245" xr:uid="{00000000-0005-0000-0000-000065430000}"/>
    <cellStyle name="40% - Accent4 2 2 5" xfId="16246" xr:uid="{00000000-0005-0000-0000-000066430000}"/>
    <cellStyle name="40% - Accent4 2 2 5 2" xfId="16247" xr:uid="{00000000-0005-0000-0000-000067430000}"/>
    <cellStyle name="40% - Accent4 2 2 5 3" xfId="16248" xr:uid="{00000000-0005-0000-0000-000068430000}"/>
    <cellStyle name="40% - Accent4 2 2 5_AVA DVA EL" xfId="16249" xr:uid="{00000000-0005-0000-0000-000069430000}"/>
    <cellStyle name="40% - Accent4 2 2 6" xfId="16250" xr:uid="{00000000-0005-0000-0000-00006A430000}"/>
    <cellStyle name="40% - Accent4 2 2 6 2" xfId="16251" xr:uid="{00000000-0005-0000-0000-00006B430000}"/>
    <cellStyle name="40% - Accent4 2 2 6 3" xfId="16252" xr:uid="{00000000-0005-0000-0000-00006C430000}"/>
    <cellStyle name="40% - Accent4 2 2 6_AVA DVA EL" xfId="16253" xr:uid="{00000000-0005-0000-0000-00006D430000}"/>
    <cellStyle name="40% - Accent4 2 2 7" xfId="16254" xr:uid="{00000000-0005-0000-0000-00006E430000}"/>
    <cellStyle name="40% - Accent4 2 2 8" xfId="45104" xr:uid="{00000000-0005-0000-0000-00006F430000}"/>
    <cellStyle name="40% - Accent4 2 2_A01" xfId="12458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255" xr:uid="{00000000-0005-0000-0000-000073430000}"/>
    <cellStyle name="40% - Accent4 2 3 2 3" xfId="16256" xr:uid="{00000000-0005-0000-0000-000074430000}"/>
    <cellStyle name="40% - Accent4 2 3 2 4" xfId="45105" xr:uid="{00000000-0005-0000-0000-000075430000}"/>
    <cellStyle name="40% - Accent4 2 3 2_AVA DVA EL" xfId="16257" xr:uid="{00000000-0005-0000-0000-000076430000}"/>
    <cellStyle name="40% - Accent4 2 3 3" xfId="16258" xr:uid="{00000000-0005-0000-0000-000077430000}"/>
    <cellStyle name="40% - Accent4 2 3 3 2" xfId="45106" xr:uid="{00000000-0005-0000-0000-000078430000}"/>
    <cellStyle name="40% - Accent4 2 3 4" xfId="45107" xr:uid="{00000000-0005-0000-0000-000079430000}"/>
    <cellStyle name="40% - Accent4 2 3 5" xfId="45108" xr:uid="{00000000-0005-0000-0000-00007A430000}"/>
    <cellStyle name="40% - Accent4 2 3 6" xfId="45109" xr:uid="{00000000-0005-0000-0000-00007B430000}"/>
    <cellStyle name="40% - Accent4 2 3_A01" xfId="12459" xr:uid="{00000000-0005-0000-0000-00007C430000}"/>
    <cellStyle name="40% - Accent4 2 4" xfId="4053" xr:uid="{00000000-0005-0000-0000-00007D430000}"/>
    <cellStyle name="40% - Accent4 2 4 2" xfId="16259" xr:uid="{00000000-0005-0000-0000-00007E430000}"/>
    <cellStyle name="40% - Accent4 2 4 2 2" xfId="16260" xr:uid="{00000000-0005-0000-0000-00007F430000}"/>
    <cellStyle name="40% - Accent4 2 4 2 3" xfId="16261" xr:uid="{00000000-0005-0000-0000-000080430000}"/>
    <cellStyle name="40% - Accent4 2 4 2_AVA DVA EL" xfId="16262" xr:uid="{00000000-0005-0000-0000-000081430000}"/>
    <cellStyle name="40% - Accent4 2 4 3" xfId="16263" xr:uid="{00000000-0005-0000-0000-000082430000}"/>
    <cellStyle name="40% - Accent4 2 4 4" xfId="16264" xr:uid="{00000000-0005-0000-0000-000083430000}"/>
    <cellStyle name="40% - Accent4 2 4 5" xfId="45110" xr:uid="{00000000-0005-0000-0000-000084430000}"/>
    <cellStyle name="40% - Accent4 2 4_AVA DVA EL" xfId="16265" xr:uid="{00000000-0005-0000-0000-000085430000}"/>
    <cellStyle name="40% - Accent4 2 5" xfId="16266" xr:uid="{00000000-0005-0000-0000-000086430000}"/>
    <cellStyle name="40% - Accent4 2 5 2" xfId="16267" xr:uid="{00000000-0005-0000-0000-000087430000}"/>
    <cellStyle name="40% - Accent4 2 5 3" xfId="16268" xr:uid="{00000000-0005-0000-0000-000088430000}"/>
    <cellStyle name="40% - Accent4 2 5_AVA DVA EL" xfId="16269" xr:uid="{00000000-0005-0000-0000-000089430000}"/>
    <cellStyle name="40% - Accent4 2 6" xfId="16270" xr:uid="{00000000-0005-0000-0000-00008A430000}"/>
    <cellStyle name="40% - Accent4 2 6 2" xfId="16271" xr:uid="{00000000-0005-0000-0000-00008B430000}"/>
    <cellStyle name="40% - Accent4 2 6 3" xfId="16272" xr:uid="{00000000-0005-0000-0000-00008C430000}"/>
    <cellStyle name="40% - Accent4 2 6_AVA DVA EL" xfId="16273" xr:uid="{00000000-0005-0000-0000-00008D430000}"/>
    <cellStyle name="40% - Accent4 2 7" xfId="16274" xr:uid="{00000000-0005-0000-0000-00008E430000}"/>
    <cellStyle name="40% - Accent4 2 7 2" xfId="16275" xr:uid="{00000000-0005-0000-0000-00008F430000}"/>
    <cellStyle name="40% - Accent4 2 7 3" xfId="16276" xr:uid="{00000000-0005-0000-0000-000090430000}"/>
    <cellStyle name="40% - Accent4 2 7_AVA DVA EL" xfId="16277" xr:uid="{00000000-0005-0000-0000-000091430000}"/>
    <cellStyle name="40% - Accent4 2 8" xfId="16278" xr:uid="{00000000-0005-0000-0000-000092430000}"/>
    <cellStyle name="40% - Accent4 2 9" xfId="45111" xr:uid="{00000000-0005-0000-0000-000093430000}"/>
    <cellStyle name="40% - Accent4 2_4 manuell" xfId="54881" xr:uid="{4DFAF6D9-B33B-4250-918C-8749C69C98AF}"/>
    <cellStyle name="40% - Accent4 20" xfId="45112" xr:uid="{00000000-0005-0000-0000-000095430000}"/>
    <cellStyle name="40% - Accent4 3" xfId="4054" xr:uid="{00000000-0005-0000-0000-000096430000}"/>
    <cellStyle name="40% - Accent4 3 2" xfId="16279" xr:uid="{00000000-0005-0000-0000-000097430000}"/>
    <cellStyle name="40% - Accent4 3 2 2" xfId="16280" xr:uid="{00000000-0005-0000-0000-000098430000}"/>
    <cellStyle name="40% - Accent4 3 2 3" xfId="16281" xr:uid="{00000000-0005-0000-0000-000099430000}"/>
    <cellStyle name="40% - Accent4 3 2_AVA DVA EL" xfId="16282" xr:uid="{00000000-0005-0000-0000-00009A430000}"/>
    <cellStyle name="40% - Accent4 3 3" xfId="16283" xr:uid="{00000000-0005-0000-0000-00009B430000}"/>
    <cellStyle name="40% - Accent4 3 4" xfId="45113" xr:uid="{00000000-0005-0000-0000-00009C430000}"/>
    <cellStyle name="40% - Accent4 3_4 manuell" xfId="54882" xr:uid="{7698CC7D-CBC7-4E29-AB88-D060677AAED1}"/>
    <cellStyle name="40% - Accent4 4" xfId="4055" xr:uid="{00000000-0005-0000-0000-00009E430000}"/>
    <cellStyle name="40% - Accent4 4 2" xfId="16284" xr:uid="{00000000-0005-0000-0000-00009F430000}"/>
    <cellStyle name="40% - Accent4 4 2 2" xfId="16285" xr:uid="{00000000-0005-0000-0000-0000A0430000}"/>
    <cellStyle name="40% - Accent4 4 2 3" xfId="16286" xr:uid="{00000000-0005-0000-0000-0000A1430000}"/>
    <cellStyle name="40% - Accent4 4 2_AVA DVA EL" xfId="16287" xr:uid="{00000000-0005-0000-0000-0000A2430000}"/>
    <cellStyle name="40% - Accent4 4 3" xfId="16288" xr:uid="{00000000-0005-0000-0000-0000A3430000}"/>
    <cellStyle name="40% - Accent4 4 3 2" xfId="16289" xr:uid="{00000000-0005-0000-0000-0000A4430000}"/>
    <cellStyle name="40% - Accent4 4 3 3" xfId="16290" xr:uid="{00000000-0005-0000-0000-0000A5430000}"/>
    <cellStyle name="40% - Accent4 4 3_AVA DVA EL" xfId="16291" xr:uid="{00000000-0005-0000-0000-0000A6430000}"/>
    <cellStyle name="40% - Accent4 4 4" xfId="16292" xr:uid="{00000000-0005-0000-0000-0000A7430000}"/>
    <cellStyle name="40% - Accent4 4 4 2" xfId="16293" xr:uid="{00000000-0005-0000-0000-0000A8430000}"/>
    <cellStyle name="40% - Accent4 4 4 3" xfId="16294" xr:uid="{00000000-0005-0000-0000-0000A9430000}"/>
    <cellStyle name="40% - Accent4 4 4_AVA DVA EL" xfId="16295" xr:uid="{00000000-0005-0000-0000-0000AA430000}"/>
    <cellStyle name="40% - Accent4 4 5" xfId="16296" xr:uid="{00000000-0005-0000-0000-0000AB430000}"/>
    <cellStyle name="40% - Accent4 4_A01" xfId="35744" xr:uid="{00000000-0005-0000-0000-0000AC430000}"/>
    <cellStyle name="40% - Accent4 5" xfId="4056" xr:uid="{00000000-0005-0000-0000-0000AD430000}"/>
    <cellStyle name="40% - Accent4 5 2" xfId="16297" xr:uid="{00000000-0005-0000-0000-0000AE430000}"/>
    <cellStyle name="40% - Accent4 5 2 2" xfId="16298" xr:uid="{00000000-0005-0000-0000-0000AF430000}"/>
    <cellStyle name="40% - Accent4 5 2 3" xfId="16299" xr:uid="{00000000-0005-0000-0000-0000B0430000}"/>
    <cellStyle name="40% - Accent4 5 2_AVA DVA EL" xfId="16300" xr:uid="{00000000-0005-0000-0000-0000B1430000}"/>
    <cellStyle name="40% - Accent4 5 3" xfId="16301" xr:uid="{00000000-0005-0000-0000-0000B2430000}"/>
    <cellStyle name="40% - Accent4 5_A01" xfId="35745" xr:uid="{00000000-0005-0000-0000-0000B3430000}"/>
    <cellStyle name="40% - Accent4 6" xfId="4057" xr:uid="{00000000-0005-0000-0000-0000B4430000}"/>
    <cellStyle name="40% - Accent4 6 2" xfId="16302" xr:uid="{00000000-0005-0000-0000-0000B5430000}"/>
    <cellStyle name="40% - Accent4 6 2 2" xfId="16303" xr:uid="{00000000-0005-0000-0000-0000B6430000}"/>
    <cellStyle name="40% - Accent4 6 2 3" xfId="16304" xr:uid="{00000000-0005-0000-0000-0000B7430000}"/>
    <cellStyle name="40% - Accent4 6 2_AVA DVA EL" xfId="16305" xr:uid="{00000000-0005-0000-0000-0000B8430000}"/>
    <cellStyle name="40% - Accent4 6 3" xfId="16306" xr:uid="{00000000-0005-0000-0000-0000B9430000}"/>
    <cellStyle name="40% - Accent4 6_A01" xfId="35746" xr:uid="{00000000-0005-0000-0000-0000BA430000}"/>
    <cellStyle name="40% - Accent4 7" xfId="4058" xr:uid="{00000000-0005-0000-0000-0000BB430000}"/>
    <cellStyle name="40% - Accent4 7 2" xfId="16307" xr:uid="{00000000-0005-0000-0000-0000BC430000}"/>
    <cellStyle name="40% - Accent4 7 2 2" xfId="16308" xr:uid="{00000000-0005-0000-0000-0000BD430000}"/>
    <cellStyle name="40% - Accent4 7 2 3" xfId="16309" xr:uid="{00000000-0005-0000-0000-0000BE430000}"/>
    <cellStyle name="40% - Accent4 7 2_AVA DVA EL" xfId="16310" xr:uid="{00000000-0005-0000-0000-0000BF430000}"/>
    <cellStyle name="40% - Accent4 7 3" xfId="16311" xr:uid="{00000000-0005-0000-0000-0000C0430000}"/>
    <cellStyle name="40% - Accent4 7 3 2" xfId="16312" xr:uid="{00000000-0005-0000-0000-0000C1430000}"/>
    <cellStyle name="40% - Accent4 7 3 3" xfId="16313" xr:uid="{00000000-0005-0000-0000-0000C2430000}"/>
    <cellStyle name="40% - Accent4 7 3_AVA DVA EL" xfId="16314" xr:uid="{00000000-0005-0000-0000-0000C3430000}"/>
    <cellStyle name="40% - Accent4 7 4" xfId="16315" xr:uid="{00000000-0005-0000-0000-0000C4430000}"/>
    <cellStyle name="40% - Accent4 7_A01" xfId="35747" xr:uid="{00000000-0005-0000-0000-0000C5430000}"/>
    <cellStyle name="40% - Accent4 8" xfId="4059" xr:uid="{00000000-0005-0000-0000-0000C6430000}"/>
    <cellStyle name="40% - Accent4 8 2" xfId="16316" xr:uid="{00000000-0005-0000-0000-0000C7430000}"/>
    <cellStyle name="40% - Accent4 8 2 2" xfId="16317" xr:uid="{00000000-0005-0000-0000-0000C8430000}"/>
    <cellStyle name="40% - Accent4 8 2 3" xfId="16318" xr:uid="{00000000-0005-0000-0000-0000C9430000}"/>
    <cellStyle name="40% - Accent4 8 2_AVA DVA EL" xfId="16319" xr:uid="{00000000-0005-0000-0000-0000CA430000}"/>
    <cellStyle name="40% - Accent4 8 3" xfId="16320" xr:uid="{00000000-0005-0000-0000-0000CB430000}"/>
    <cellStyle name="40% - Accent4 8 3 2" xfId="16321" xr:uid="{00000000-0005-0000-0000-0000CC430000}"/>
    <cellStyle name="40% - Accent4 8 3 3" xfId="16322" xr:uid="{00000000-0005-0000-0000-0000CD430000}"/>
    <cellStyle name="40% - Accent4 8 3_AVA DVA EL" xfId="16323" xr:uid="{00000000-0005-0000-0000-0000CE430000}"/>
    <cellStyle name="40% - Accent4 8 4" xfId="16324" xr:uid="{00000000-0005-0000-0000-0000CF430000}"/>
    <cellStyle name="40% - Accent4 8_A01" xfId="35748" xr:uid="{00000000-0005-0000-0000-0000D0430000}"/>
    <cellStyle name="40% - Accent4 9" xfId="4060" xr:uid="{00000000-0005-0000-0000-0000D1430000}"/>
    <cellStyle name="40% - Accent4 9 2" xfId="16325" xr:uid="{00000000-0005-0000-0000-0000D2430000}"/>
    <cellStyle name="40% - Accent4 9 2 2" xfId="16326" xr:uid="{00000000-0005-0000-0000-0000D3430000}"/>
    <cellStyle name="40% - Accent4 9 2 3" xfId="16327" xr:uid="{00000000-0005-0000-0000-0000D4430000}"/>
    <cellStyle name="40% - Accent4 9 2_AVA DVA EL" xfId="16328" xr:uid="{00000000-0005-0000-0000-0000D5430000}"/>
    <cellStyle name="40% - Accent4 9 3" xfId="16329" xr:uid="{00000000-0005-0000-0000-0000D6430000}"/>
    <cellStyle name="40% - Accent4 9 3 2" xfId="16330" xr:uid="{00000000-0005-0000-0000-0000D7430000}"/>
    <cellStyle name="40% - Accent4 9 3 3" xfId="16331" xr:uid="{00000000-0005-0000-0000-0000D8430000}"/>
    <cellStyle name="40% - Accent4 9 3_AVA DVA EL" xfId="16332" xr:uid="{00000000-0005-0000-0000-0000D9430000}"/>
    <cellStyle name="40% - Accent4 9 4" xfId="16333" xr:uid="{00000000-0005-0000-0000-0000DA430000}"/>
    <cellStyle name="40% - Accent4 9_A01" xfId="35749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334" xr:uid="{00000000-0005-0000-0000-0000DF430000}"/>
    <cellStyle name="40% - Accent5 10 3" xfId="16335" xr:uid="{00000000-0005-0000-0000-0000E0430000}"/>
    <cellStyle name="40% - Accent5 10_AVA DVA EL" xfId="16336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928" xr:uid="{00000000-0005-0000-0000-0000E4430000}"/>
    <cellStyle name="40% - Accent5 14" xfId="45114" xr:uid="{00000000-0005-0000-0000-0000E5430000}"/>
    <cellStyle name="40% - Accent5 15" xfId="45115" xr:uid="{00000000-0005-0000-0000-0000E6430000}"/>
    <cellStyle name="40% - Accent5 16" xfId="45116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337" xr:uid="{00000000-0005-0000-0000-0000EB430000}"/>
    <cellStyle name="40% - Accent5 2 2 2 3" xfId="16338" xr:uid="{00000000-0005-0000-0000-0000EC430000}"/>
    <cellStyle name="40% - Accent5 2 2 2_AVA DVA EL" xfId="16339" xr:uid="{00000000-0005-0000-0000-0000ED430000}"/>
    <cellStyle name="40% - Accent5 2 2 3" xfId="16340" xr:uid="{00000000-0005-0000-0000-0000EE430000}"/>
    <cellStyle name="40% - Accent5 2 2 3 2" xfId="16341" xr:uid="{00000000-0005-0000-0000-0000EF430000}"/>
    <cellStyle name="40% - Accent5 2 2 3 3" xfId="16342" xr:uid="{00000000-0005-0000-0000-0000F0430000}"/>
    <cellStyle name="40% - Accent5 2 2 3_AVA DVA EL" xfId="16343" xr:uid="{00000000-0005-0000-0000-0000F1430000}"/>
    <cellStyle name="40% - Accent5 2 2 4" xfId="16344" xr:uid="{00000000-0005-0000-0000-0000F2430000}"/>
    <cellStyle name="40% - Accent5 2 2 4 2" xfId="16345" xr:uid="{00000000-0005-0000-0000-0000F3430000}"/>
    <cellStyle name="40% - Accent5 2 2 4 3" xfId="16346" xr:uid="{00000000-0005-0000-0000-0000F4430000}"/>
    <cellStyle name="40% - Accent5 2 2 4_AVA DVA EL" xfId="16347" xr:uid="{00000000-0005-0000-0000-0000F5430000}"/>
    <cellStyle name="40% - Accent5 2 2 5" xfId="16348" xr:uid="{00000000-0005-0000-0000-0000F6430000}"/>
    <cellStyle name="40% - Accent5 2 2 5 2" xfId="16349" xr:uid="{00000000-0005-0000-0000-0000F7430000}"/>
    <cellStyle name="40% - Accent5 2 2 5 3" xfId="16350" xr:uid="{00000000-0005-0000-0000-0000F8430000}"/>
    <cellStyle name="40% - Accent5 2 2 5_AVA DVA EL" xfId="16351" xr:uid="{00000000-0005-0000-0000-0000F9430000}"/>
    <cellStyle name="40% - Accent5 2 2 6" xfId="16352" xr:uid="{00000000-0005-0000-0000-0000FA430000}"/>
    <cellStyle name="40% - Accent5 2 2 6 2" xfId="16353" xr:uid="{00000000-0005-0000-0000-0000FB430000}"/>
    <cellStyle name="40% - Accent5 2 2 6 3" xfId="16354" xr:uid="{00000000-0005-0000-0000-0000FC430000}"/>
    <cellStyle name="40% - Accent5 2 2 6_AVA DVA EL" xfId="16355" xr:uid="{00000000-0005-0000-0000-0000FD430000}"/>
    <cellStyle name="40% - Accent5 2 2 7" xfId="16356" xr:uid="{00000000-0005-0000-0000-0000FE430000}"/>
    <cellStyle name="40% - Accent5 2 2 8" xfId="45117" xr:uid="{00000000-0005-0000-0000-0000FF430000}"/>
    <cellStyle name="40% - Accent5 2 2_A01" xfId="12460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357" xr:uid="{00000000-0005-0000-0000-000003440000}"/>
    <cellStyle name="40% - Accent5 2 3 2 3" xfId="16358" xr:uid="{00000000-0005-0000-0000-000004440000}"/>
    <cellStyle name="40% - Accent5 2 3 2_AVA DVA EL" xfId="16359" xr:uid="{00000000-0005-0000-0000-000005440000}"/>
    <cellStyle name="40% - Accent5 2 3 3" xfId="16360" xr:uid="{00000000-0005-0000-0000-000006440000}"/>
    <cellStyle name="40% - Accent5 2 3_A01" xfId="12461" xr:uid="{00000000-0005-0000-0000-000007440000}"/>
    <cellStyle name="40% - Accent5 2 4" xfId="4071" xr:uid="{00000000-0005-0000-0000-000008440000}"/>
    <cellStyle name="40% - Accent5 2 4 2" xfId="16361" xr:uid="{00000000-0005-0000-0000-000009440000}"/>
    <cellStyle name="40% - Accent5 2 4 2 2" xfId="16362" xr:uid="{00000000-0005-0000-0000-00000A440000}"/>
    <cellStyle name="40% - Accent5 2 4 2 3" xfId="16363" xr:uid="{00000000-0005-0000-0000-00000B440000}"/>
    <cellStyle name="40% - Accent5 2 4 2_AVA DVA EL" xfId="16364" xr:uid="{00000000-0005-0000-0000-00000C440000}"/>
    <cellStyle name="40% - Accent5 2 4 3" xfId="16365" xr:uid="{00000000-0005-0000-0000-00000D440000}"/>
    <cellStyle name="40% - Accent5 2 4 4" xfId="16366" xr:uid="{00000000-0005-0000-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8" xr:uid="{00000000-0005-0000-0000-00001D440000}"/>
    <cellStyle name="40% - Accent5 2_4 manuell" xfId="54883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19" xr:uid="{00000000-0005-0000-0000-000025440000}"/>
    <cellStyle name="40% - Accent5 3_4 manuell" xfId="54884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29" xr:uid="{00000000-0005-0000-0000-000081440000}"/>
    <cellStyle name="40% - Accent6 19" xfId="45120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1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2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3" xr:uid="{00000000-0005-0000-0000-0000A3440000}"/>
    <cellStyle name="40% - Accent6 2 3 4" xfId="45124" xr:uid="{00000000-0005-0000-0000-0000A4440000}"/>
    <cellStyle name="40% - Accent6 2 3 5" xfId="45125" xr:uid="{00000000-0005-0000-0000-0000A5440000}"/>
    <cellStyle name="40% - Accent6 2 3 6" xfId="45126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7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8" xr:uid="{00000000-0005-0000-0000-0000BE440000}"/>
    <cellStyle name="40% - Accent6 2_4 manuell" xfId="54885" xr:uid="{BE1CFF84-6BB7-4452-B538-CF47DB9275DB}"/>
    <cellStyle name="40% - Accent6 20" xfId="45129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0" xr:uid="{00000000-0005-0000-0000-0000C7440000}"/>
    <cellStyle name="40% - Accent6 3_4 manuell" xfId="54886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1" xr:uid="{00000000-0005-0000-0000-000023450000}"/>
    <cellStyle name="40% - Énfasis1 2_4 manuell" xfId="54887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2" xr:uid="{00000000-0005-0000-0000-000027450000}"/>
    <cellStyle name="40% - Énfasis1 3_4 manuell" xfId="54888" xr:uid="{8D5D30EE-5D72-48C5-B7D5-D7AB94B0BE14}"/>
    <cellStyle name="40% - Énfasis1 4" xfId="16584" xr:uid="{00000000-0005-0000-0000-000029450000}"/>
    <cellStyle name="40% - Énfasis1 5" xfId="45133" xr:uid="{00000000-0005-0000-0000-00002A450000}"/>
    <cellStyle name="40% - Énfasis1_4 manuell" xfId="54889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4" xr:uid="{00000000-0005-0000-0000-00002F450000}"/>
    <cellStyle name="40% - Énfasis2 2_4 manuell" xfId="54890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5" xr:uid="{00000000-0005-0000-0000-000033450000}"/>
    <cellStyle name="40% - Énfasis2 3_4 manuell" xfId="54891" xr:uid="{31AD13DE-F016-4713-AC8D-64F7AD8C5AB1}"/>
    <cellStyle name="40% - Énfasis2 4" xfId="16587" xr:uid="{00000000-0005-0000-0000-000035450000}"/>
    <cellStyle name="40% - Énfasis2 5" xfId="45136" xr:uid="{00000000-0005-0000-0000-000036450000}"/>
    <cellStyle name="40% - Énfasis2_4 manuell" xfId="54892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7" xr:uid="{00000000-0005-0000-0000-00003B450000}"/>
    <cellStyle name="40% - Énfasis3 2_4 manuell" xfId="54893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8" xr:uid="{00000000-0005-0000-0000-00003F450000}"/>
    <cellStyle name="40% - Énfasis3 3_4 manuell" xfId="54894" xr:uid="{5DA57F6D-2059-4011-9702-8D62539210B7}"/>
    <cellStyle name="40% - Énfasis3 4" xfId="16590" xr:uid="{00000000-0005-0000-0000-000041450000}"/>
    <cellStyle name="40% - Énfasis3 5" xfId="45139" xr:uid="{00000000-0005-0000-0000-000042450000}"/>
    <cellStyle name="40% - Énfasis3_4 manuell" xfId="54895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0" xr:uid="{00000000-0005-0000-0000-000047450000}"/>
    <cellStyle name="40% - Énfasis4 2_4 manuell" xfId="54896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1" xr:uid="{00000000-0005-0000-0000-00004B450000}"/>
    <cellStyle name="40% - Énfasis4 3_4 manuell" xfId="54897" xr:uid="{9A66B504-EE34-4BCB-94F0-E833F6F0022F}"/>
    <cellStyle name="40% - Énfasis4 4" xfId="16593" xr:uid="{00000000-0005-0000-0000-00004D450000}"/>
    <cellStyle name="40% - Énfasis4 5" xfId="45142" xr:uid="{00000000-0005-0000-0000-00004E450000}"/>
    <cellStyle name="40% - Énfasis4_4 manuell" xfId="54898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3" xr:uid="{00000000-0005-0000-0000-000053450000}"/>
    <cellStyle name="40% - Énfasis5 2_4 manuell" xfId="54899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4" xr:uid="{00000000-0005-0000-0000-000057450000}"/>
    <cellStyle name="40% - Énfasis5 3_4 manuell" xfId="54900" xr:uid="{6A32E7F5-6E91-41B6-AC15-D8DC76F0102B}"/>
    <cellStyle name="40% - Énfasis5 4" xfId="16596" xr:uid="{00000000-0005-0000-0000-000059450000}"/>
    <cellStyle name="40% - Énfasis5 5" xfId="45145" xr:uid="{00000000-0005-0000-0000-00005A450000}"/>
    <cellStyle name="40% - Énfasis5_4 manuell" xfId="54901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6" xr:uid="{00000000-0005-0000-0000-00005F450000}"/>
    <cellStyle name="40% - Énfasis6 2_4 manuell" xfId="54902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7" xr:uid="{00000000-0005-0000-0000-000063450000}"/>
    <cellStyle name="40% - Énfasis6 3_4 manuell" xfId="54903" xr:uid="{EF7ECED0-7CE5-4DE0-8D3E-AC8A1A53FE6D}"/>
    <cellStyle name="40% - Énfasis6 4" xfId="16599" xr:uid="{00000000-0005-0000-0000-000065450000}"/>
    <cellStyle name="40% - Énfasis6 5" xfId="45148" xr:uid="{00000000-0005-0000-0000-000066450000}"/>
    <cellStyle name="40% - Énfasis6_4 manuell" xfId="54904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0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49" xr:uid="{00000000-0005-0000-0000-00007E450000}"/>
    <cellStyle name="40% - uthevingsfarge 1 10 2_4 manuell" xfId="54905" xr:uid="{31FD8204-BBE6-4D3A-93EE-F3C291393401}"/>
    <cellStyle name="40% - uthevingsfarge 1 10 3" xfId="4125" xr:uid="{00000000-0005-0000-0000-000080450000}"/>
    <cellStyle name="40% - uthevingsfarge 1 10 4" xfId="45150" xr:uid="{00000000-0005-0000-0000-000081450000}"/>
    <cellStyle name="40% - uthevingsfarge 1 10 5" xfId="45151" xr:uid="{00000000-0005-0000-0000-000082450000}"/>
    <cellStyle name="40% - uthevingsfarge 1 10_4 manuell" xfId="54906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2" xr:uid="{00000000-0005-0000-0000-000087450000}"/>
    <cellStyle name="40% - uthevingsfarge 1 11 2_4 manuell" xfId="54907" xr:uid="{0B48F0E3-849C-40B1-8A2F-A4076EF7A2DB}"/>
    <cellStyle name="40% - uthevingsfarge 1 11 3" xfId="4129" xr:uid="{00000000-0005-0000-0000-000089450000}"/>
    <cellStyle name="40% - uthevingsfarge 1 11 4" xfId="45153" xr:uid="{00000000-0005-0000-0000-00008A450000}"/>
    <cellStyle name="40% - uthevingsfarge 1 11_4 manuell" xfId="54908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4" xr:uid="{00000000-0005-0000-0000-00008F450000}"/>
    <cellStyle name="40% - uthevingsfarge 1 12 2_4 manuell" xfId="54909" xr:uid="{F16E8AC3-98AE-4D51-A420-340FFF524EB8}"/>
    <cellStyle name="40% - uthevingsfarge 1 12 3" xfId="4133" xr:uid="{00000000-0005-0000-0000-000091450000}"/>
    <cellStyle name="40% - uthevingsfarge 1 12 4" xfId="45155" xr:uid="{00000000-0005-0000-0000-000092450000}"/>
    <cellStyle name="40% - uthevingsfarge 1 12_4 manuell" xfId="54910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6" xr:uid="{00000000-0005-0000-0000-000097450000}"/>
    <cellStyle name="40% - uthevingsfarge 1 13 2_4 manuell" xfId="54911" xr:uid="{3B42527C-6F19-432C-A501-F1AB7F464DB7}"/>
    <cellStyle name="40% - uthevingsfarge 1 13 3" xfId="4137" xr:uid="{00000000-0005-0000-0000-000099450000}"/>
    <cellStyle name="40% - uthevingsfarge 1 13 4" xfId="45157" xr:uid="{00000000-0005-0000-0000-00009A450000}"/>
    <cellStyle name="40% - uthevingsfarge 1 13_4 manuell" xfId="54912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8" xr:uid="{00000000-0005-0000-0000-00009F450000}"/>
    <cellStyle name="40% - uthevingsfarge 1 14 2_4 manuell" xfId="54913" xr:uid="{CFCE23DE-E258-4C6E-850D-A8A087C24D29}"/>
    <cellStyle name="40% - uthevingsfarge 1 14 3" xfId="4141" xr:uid="{00000000-0005-0000-0000-0000A1450000}"/>
    <cellStyle name="40% - uthevingsfarge 1 14 4" xfId="45159" xr:uid="{00000000-0005-0000-0000-0000A2450000}"/>
    <cellStyle name="40% - uthevingsfarge 1 14_4 manuell" xfId="54914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0" xr:uid="{00000000-0005-0000-0000-0000A7450000}"/>
    <cellStyle name="40% - uthevingsfarge 1 15 2_4 manuell" xfId="54915" xr:uid="{4619FE8A-1592-4D45-BAE6-BBBDE057450F}"/>
    <cellStyle name="40% - uthevingsfarge 1 15 3" xfId="4145" xr:uid="{00000000-0005-0000-0000-0000A9450000}"/>
    <cellStyle name="40% - uthevingsfarge 1 15 4" xfId="45161" xr:uid="{00000000-0005-0000-0000-0000AA450000}"/>
    <cellStyle name="40% - uthevingsfarge 1 15_4 manuell" xfId="54916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2" xr:uid="{00000000-0005-0000-0000-0000AF450000}"/>
    <cellStyle name="40% - uthevingsfarge 1 16 2_4 manuell" xfId="54917" xr:uid="{8201A2B6-D0F2-4D71-9258-384F9BAC80D3}"/>
    <cellStyle name="40% - uthevingsfarge 1 16 3" xfId="4149" xr:uid="{00000000-0005-0000-0000-0000B1450000}"/>
    <cellStyle name="40% - uthevingsfarge 1 16 4" xfId="45163" xr:uid="{00000000-0005-0000-0000-0000B2450000}"/>
    <cellStyle name="40% - uthevingsfarge 1 16_4 manuell" xfId="54918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4" xr:uid="{00000000-0005-0000-0000-0000B7450000}"/>
    <cellStyle name="40% - uthevingsfarge 1 17 2_4 manuell" xfId="54919" xr:uid="{B0FC29D0-9A9B-4543-8C87-4049D5C6BE88}"/>
    <cellStyle name="40% - uthevingsfarge 1 17 3" xfId="4153" xr:uid="{00000000-0005-0000-0000-0000B9450000}"/>
    <cellStyle name="40% - uthevingsfarge 1 17 4" xfId="45165" xr:uid="{00000000-0005-0000-0000-0000BA450000}"/>
    <cellStyle name="40% - uthevingsfarge 1 17_4 manuell" xfId="54920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6" xr:uid="{00000000-0005-0000-0000-0000BF450000}"/>
    <cellStyle name="40% - uthevingsfarge 1 18 2_4 manuell" xfId="54921" xr:uid="{A6AC5308-7FC6-4C05-AE80-D45908DD7A93}"/>
    <cellStyle name="40% - uthevingsfarge 1 18 3" xfId="4157" xr:uid="{00000000-0005-0000-0000-0000C1450000}"/>
    <cellStyle name="40% - uthevingsfarge 1 18 4" xfId="45167" xr:uid="{00000000-0005-0000-0000-0000C2450000}"/>
    <cellStyle name="40% - uthevingsfarge 1 18_4 manuell" xfId="54922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8" xr:uid="{00000000-0005-0000-0000-0000C7450000}"/>
    <cellStyle name="40% - uthevingsfarge 1 19 2_4 manuell" xfId="54923" xr:uid="{237B9927-6E3F-4942-9F25-71CCCCA49268}"/>
    <cellStyle name="40% - uthevingsfarge 1 19 3" xfId="4161" xr:uid="{00000000-0005-0000-0000-0000C9450000}"/>
    <cellStyle name="40% - uthevingsfarge 1 19 4" xfId="45169" xr:uid="{00000000-0005-0000-0000-0000CA450000}"/>
    <cellStyle name="40% - uthevingsfarge 1 19_4 manuell" xfId="54924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0" xr:uid="{00000000-0005-0000-0000-0000D3450000}"/>
    <cellStyle name="40% - uthevingsfarge 1 2 14" xfId="45171" xr:uid="{00000000-0005-0000-0000-0000D4450000}"/>
    <cellStyle name="40% - uthevingsfarge 1 2 15" xfId="45172" xr:uid="{00000000-0005-0000-0000-0000D5450000}"/>
    <cellStyle name="40% - uthevingsfarge 1 2 16" xfId="45173" xr:uid="{00000000-0005-0000-0000-0000D6450000}"/>
    <cellStyle name="40% - uthevingsfarge 1 2 2" xfId="4163" xr:uid="{00000000-0005-0000-0000-0000D7450000}"/>
    <cellStyle name="40% - uthevingsfarge 1 2 2 10" xfId="45174" xr:uid="{00000000-0005-0000-0000-0000D8450000}"/>
    <cellStyle name="40% - uthevingsfarge 1 2 2 11" xfId="45175" xr:uid="{00000000-0005-0000-0000-0000D9450000}"/>
    <cellStyle name="40% - uthevingsfarge 1 2 2 2" xfId="4164" xr:uid="{00000000-0005-0000-0000-0000DA450000}"/>
    <cellStyle name="40% - uthevingsfarge 1 2 2 2 10" xfId="45176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7" xr:uid="{00000000-0005-0000-0000-0000DE450000}"/>
    <cellStyle name="40% - uthevingsfarge 1 2 2 2 2 2 2 2" xfId="45178" xr:uid="{00000000-0005-0000-0000-0000DF450000}"/>
    <cellStyle name="40% - uthevingsfarge 1 2 2 2 2 2 3" xfId="45179" xr:uid="{00000000-0005-0000-0000-0000E0450000}"/>
    <cellStyle name="40% - uthevingsfarge 1 2 2 2 2 2_3. Chng in credit spreads" xfId="45180" xr:uid="{00000000-0005-0000-0000-0000E1450000}"/>
    <cellStyle name="40% - uthevingsfarge 1 2 2 2 2 3" xfId="16614" xr:uid="{00000000-0005-0000-0000-0000E2450000}"/>
    <cellStyle name="40% - uthevingsfarge 1 2 2 2 2 3 2" xfId="45181" xr:uid="{00000000-0005-0000-0000-0000E3450000}"/>
    <cellStyle name="40% - uthevingsfarge 1 2 2 2 2 4" xfId="45182" xr:uid="{00000000-0005-0000-0000-0000E4450000}"/>
    <cellStyle name="40% - uthevingsfarge 1 2 2 2 2 5" xfId="45183" xr:uid="{00000000-0005-0000-0000-0000E5450000}"/>
    <cellStyle name="40% - uthevingsfarge 1 2 2 2 2 6" xfId="45184" xr:uid="{00000000-0005-0000-0000-0000E6450000}"/>
    <cellStyle name="40% - uthevingsfarge 1 2 2 2 2_3. Chng in credit spreads" xfId="45185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6" xr:uid="{00000000-0005-0000-0000-0000EA450000}"/>
    <cellStyle name="40% - uthevingsfarge 1 2 2 2 3 2 2 2" xfId="45187" xr:uid="{00000000-0005-0000-0000-0000EB450000}"/>
    <cellStyle name="40% - uthevingsfarge 1 2 2 2 3 2 3" xfId="45188" xr:uid="{00000000-0005-0000-0000-0000EC450000}"/>
    <cellStyle name="40% - uthevingsfarge 1 2 2 2 3 2_3. Chng in credit spreads" xfId="45189" xr:uid="{00000000-0005-0000-0000-0000ED450000}"/>
    <cellStyle name="40% - uthevingsfarge 1 2 2 2 3 3" xfId="16617" xr:uid="{00000000-0005-0000-0000-0000EE450000}"/>
    <cellStyle name="40% - uthevingsfarge 1 2 2 2 3 3 2" xfId="45190" xr:uid="{00000000-0005-0000-0000-0000EF450000}"/>
    <cellStyle name="40% - uthevingsfarge 1 2 2 2 3 4" xfId="45191" xr:uid="{00000000-0005-0000-0000-0000F0450000}"/>
    <cellStyle name="40% - uthevingsfarge 1 2 2 2 3 5" xfId="45192" xr:uid="{00000000-0005-0000-0000-0000F1450000}"/>
    <cellStyle name="40% - uthevingsfarge 1 2 2 2 3 6" xfId="45193" xr:uid="{00000000-0005-0000-0000-0000F2450000}"/>
    <cellStyle name="40% - uthevingsfarge 1 2 2 2 3_3. Chng in credit spreads" xfId="45194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5" xr:uid="{00000000-0005-0000-0000-0000F6450000}"/>
    <cellStyle name="40% - uthevingsfarge 1 2 2 2 4 3" xfId="16620" xr:uid="{00000000-0005-0000-0000-0000F7450000}"/>
    <cellStyle name="40% - uthevingsfarge 1 2 2 2 4 4" xfId="45196" xr:uid="{00000000-0005-0000-0000-0000F8450000}"/>
    <cellStyle name="40% - uthevingsfarge 1 2 2 2 4 5" xfId="45197" xr:uid="{00000000-0005-0000-0000-0000F9450000}"/>
    <cellStyle name="40% - uthevingsfarge 1 2 2 2 4 6" xfId="45198" xr:uid="{00000000-0005-0000-0000-0000FA450000}"/>
    <cellStyle name="40% - uthevingsfarge 1 2 2 2 4_3. Chng in credit spreads" xfId="45199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0" xr:uid="{00000000-0005-0000-0000-0000FE450000}"/>
    <cellStyle name="40% - uthevingsfarge 1 2 2 2 5 3" xfId="16623" xr:uid="{00000000-0005-0000-0000-0000FF450000}"/>
    <cellStyle name="40% - uthevingsfarge 1 2 2 2 5 4" xfId="45201" xr:uid="{00000000-0005-0000-0000-000000460000}"/>
    <cellStyle name="40% - uthevingsfarge 1 2 2 2 5 5" xfId="45202" xr:uid="{00000000-0005-0000-0000-000001460000}"/>
    <cellStyle name="40% - uthevingsfarge 1 2 2 2 5_3. Chng in credit spreads" xfId="45203" xr:uid="{00000000-0005-0000-0000-000002460000}"/>
    <cellStyle name="40% - uthevingsfarge 1 2 2 2 6" xfId="16624" xr:uid="{00000000-0005-0000-0000-000003460000}"/>
    <cellStyle name="40% - uthevingsfarge 1 2 2 2 6 2" xfId="45204" xr:uid="{00000000-0005-0000-0000-000004460000}"/>
    <cellStyle name="40% - uthevingsfarge 1 2 2 2 7" xfId="16625" xr:uid="{00000000-0005-0000-0000-000005460000}"/>
    <cellStyle name="40% - uthevingsfarge 1 2 2 2 8" xfId="45205" xr:uid="{00000000-0005-0000-0000-000006460000}"/>
    <cellStyle name="40% - uthevingsfarge 1 2 2 2 9" xfId="45206" xr:uid="{00000000-0005-0000-0000-000007460000}"/>
    <cellStyle name="40% - uthevingsfarge 1 2 2 2_3. Chng in credit spreads" xfId="45207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8" xr:uid="{00000000-0005-0000-0000-00000B460000}"/>
    <cellStyle name="40% - uthevingsfarge 1 2 2 3 2 2 2" xfId="45209" xr:uid="{00000000-0005-0000-0000-00000C460000}"/>
    <cellStyle name="40% - uthevingsfarge 1 2 2 3 2 3" xfId="45210" xr:uid="{00000000-0005-0000-0000-00000D460000}"/>
    <cellStyle name="40% - uthevingsfarge 1 2 2 3 2_3. Chng in credit spreads" xfId="45211" xr:uid="{00000000-0005-0000-0000-00000E460000}"/>
    <cellStyle name="40% - uthevingsfarge 1 2 2 3 3" xfId="16628" xr:uid="{00000000-0005-0000-0000-00000F460000}"/>
    <cellStyle name="40% - uthevingsfarge 1 2 2 3 3 2" xfId="45212" xr:uid="{00000000-0005-0000-0000-000010460000}"/>
    <cellStyle name="40% - uthevingsfarge 1 2 2 3 4" xfId="45213" xr:uid="{00000000-0005-0000-0000-000011460000}"/>
    <cellStyle name="40% - uthevingsfarge 1 2 2 3 5" xfId="45214" xr:uid="{00000000-0005-0000-0000-000012460000}"/>
    <cellStyle name="40% - uthevingsfarge 1 2 2 3 6" xfId="45215" xr:uid="{00000000-0005-0000-0000-000013460000}"/>
    <cellStyle name="40% - uthevingsfarge 1 2 2 3_3. Chng in credit spreads" xfId="45216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7" xr:uid="{00000000-0005-0000-0000-000017460000}"/>
    <cellStyle name="40% - uthevingsfarge 1 2 2 4 2 2 2" xfId="45218" xr:uid="{00000000-0005-0000-0000-000018460000}"/>
    <cellStyle name="40% - uthevingsfarge 1 2 2 4 2 3" xfId="45219" xr:uid="{00000000-0005-0000-0000-000019460000}"/>
    <cellStyle name="40% - uthevingsfarge 1 2 2 4 2_3. Chng in credit spreads" xfId="45220" xr:uid="{00000000-0005-0000-0000-00001A460000}"/>
    <cellStyle name="40% - uthevingsfarge 1 2 2 4 3" xfId="16631" xr:uid="{00000000-0005-0000-0000-00001B460000}"/>
    <cellStyle name="40% - uthevingsfarge 1 2 2 4 3 2" xfId="45221" xr:uid="{00000000-0005-0000-0000-00001C460000}"/>
    <cellStyle name="40% - uthevingsfarge 1 2 2 4 4" xfId="45222" xr:uid="{00000000-0005-0000-0000-00001D460000}"/>
    <cellStyle name="40% - uthevingsfarge 1 2 2 4 5" xfId="45223" xr:uid="{00000000-0005-0000-0000-00001E460000}"/>
    <cellStyle name="40% - uthevingsfarge 1 2 2 4 6" xfId="45224" xr:uid="{00000000-0005-0000-0000-00001F460000}"/>
    <cellStyle name="40% - uthevingsfarge 1 2 2 4_3. Chng in credit spreads" xfId="45225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6" xr:uid="{00000000-0005-0000-0000-000023460000}"/>
    <cellStyle name="40% - uthevingsfarge 1 2 2 5 2 2 2" xfId="45227" xr:uid="{00000000-0005-0000-0000-000024460000}"/>
    <cellStyle name="40% - uthevingsfarge 1 2 2 5 2 3" xfId="45228" xr:uid="{00000000-0005-0000-0000-000025460000}"/>
    <cellStyle name="40% - uthevingsfarge 1 2 2 5 2_3. Chng in credit spreads" xfId="45229" xr:uid="{00000000-0005-0000-0000-000026460000}"/>
    <cellStyle name="40% - uthevingsfarge 1 2 2 5 3" xfId="16634" xr:uid="{00000000-0005-0000-0000-000027460000}"/>
    <cellStyle name="40% - uthevingsfarge 1 2 2 5 3 2" xfId="45230" xr:uid="{00000000-0005-0000-0000-000028460000}"/>
    <cellStyle name="40% - uthevingsfarge 1 2 2 5 4" xfId="45231" xr:uid="{00000000-0005-0000-0000-000029460000}"/>
    <cellStyle name="40% - uthevingsfarge 1 2 2 5 5" xfId="45232" xr:uid="{00000000-0005-0000-0000-00002A460000}"/>
    <cellStyle name="40% - uthevingsfarge 1 2 2 5 6" xfId="45233" xr:uid="{00000000-0005-0000-0000-00002B460000}"/>
    <cellStyle name="40% - uthevingsfarge 1 2 2 5_3. Chng in credit spreads" xfId="45234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5" xr:uid="{00000000-0005-0000-0000-00002F460000}"/>
    <cellStyle name="40% - uthevingsfarge 1 2 2 6 3" xfId="16637" xr:uid="{00000000-0005-0000-0000-000030460000}"/>
    <cellStyle name="40% - uthevingsfarge 1 2 2 6 4" xfId="45236" xr:uid="{00000000-0005-0000-0000-000031460000}"/>
    <cellStyle name="40% - uthevingsfarge 1 2 2 6 5" xfId="45237" xr:uid="{00000000-0005-0000-0000-000032460000}"/>
    <cellStyle name="40% - uthevingsfarge 1 2 2 6 6" xfId="45238" xr:uid="{00000000-0005-0000-0000-000033460000}"/>
    <cellStyle name="40% - uthevingsfarge 1 2 2 6_3. Chng in credit spreads" xfId="45239" xr:uid="{00000000-0005-0000-0000-000034460000}"/>
    <cellStyle name="40% - uthevingsfarge 1 2 2 7" xfId="16638" xr:uid="{00000000-0005-0000-0000-000035460000}"/>
    <cellStyle name="40% - uthevingsfarge 1 2 2 7 2" xfId="45240" xr:uid="{00000000-0005-0000-0000-000036460000}"/>
    <cellStyle name="40% - uthevingsfarge 1 2 2 8" xfId="39930" xr:uid="{00000000-0005-0000-0000-000037460000}"/>
    <cellStyle name="40% - uthevingsfarge 1 2 2 9" xfId="45241" xr:uid="{00000000-0005-0000-0000-000038460000}"/>
    <cellStyle name="40% - uthevingsfarge 1 2 2_3. Chng in credit spreads" xfId="45242" xr:uid="{00000000-0005-0000-0000-000039460000}"/>
    <cellStyle name="40% - uthevingsfarge 1 2 3" xfId="12464" xr:uid="{00000000-0005-0000-0000-00003A460000}"/>
    <cellStyle name="40% - uthevingsfarge 1 2 3 10" xfId="45243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4" xr:uid="{00000000-0005-0000-0000-00003E460000}"/>
    <cellStyle name="40% - uthevingsfarge 1 2 3 2 2 2 2" xfId="45245" xr:uid="{00000000-0005-0000-0000-00003F460000}"/>
    <cellStyle name="40% - uthevingsfarge 1 2 3 2 2 3" xfId="45246" xr:uid="{00000000-0005-0000-0000-000040460000}"/>
    <cellStyle name="40% - uthevingsfarge 1 2 3 2 2_3. Chng in credit spreads" xfId="45247" xr:uid="{00000000-0005-0000-0000-000041460000}"/>
    <cellStyle name="40% - uthevingsfarge 1 2 3 2 3" xfId="16641" xr:uid="{00000000-0005-0000-0000-000042460000}"/>
    <cellStyle name="40% - uthevingsfarge 1 2 3 2 3 2" xfId="45248" xr:uid="{00000000-0005-0000-0000-000043460000}"/>
    <cellStyle name="40% - uthevingsfarge 1 2 3 2 3 2 2" xfId="45249" xr:uid="{00000000-0005-0000-0000-000044460000}"/>
    <cellStyle name="40% - uthevingsfarge 1 2 3 2 3 3" xfId="45250" xr:uid="{00000000-0005-0000-0000-000045460000}"/>
    <cellStyle name="40% - uthevingsfarge 1 2 3 2 3_3. Chng in credit spreads" xfId="45251" xr:uid="{00000000-0005-0000-0000-000046460000}"/>
    <cellStyle name="40% - uthevingsfarge 1 2 3 2 4" xfId="45252" xr:uid="{00000000-0005-0000-0000-000047460000}"/>
    <cellStyle name="40% - uthevingsfarge 1 2 3 2 4 2" xfId="45253" xr:uid="{00000000-0005-0000-0000-000048460000}"/>
    <cellStyle name="40% - uthevingsfarge 1 2 3 2 4 2 2" xfId="45254" xr:uid="{00000000-0005-0000-0000-000049460000}"/>
    <cellStyle name="40% - uthevingsfarge 1 2 3 2 4 3" xfId="45255" xr:uid="{00000000-0005-0000-0000-00004A460000}"/>
    <cellStyle name="40% - uthevingsfarge 1 2 3 2 4_3. Chng in credit spreads" xfId="45256" xr:uid="{00000000-0005-0000-0000-00004B460000}"/>
    <cellStyle name="40% - uthevingsfarge 1 2 3 2 5" xfId="45257" xr:uid="{00000000-0005-0000-0000-00004C460000}"/>
    <cellStyle name="40% - uthevingsfarge 1 2 3 2 5 2" xfId="45258" xr:uid="{00000000-0005-0000-0000-00004D460000}"/>
    <cellStyle name="40% - uthevingsfarge 1 2 3 2 6" xfId="45259" xr:uid="{00000000-0005-0000-0000-00004E460000}"/>
    <cellStyle name="40% - uthevingsfarge 1 2 3 2_3. Chng in credit spreads" xfId="45260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1" xr:uid="{00000000-0005-0000-0000-000052460000}"/>
    <cellStyle name="40% - uthevingsfarge 1 2 3 3 2 2 2" xfId="45262" xr:uid="{00000000-0005-0000-0000-000053460000}"/>
    <cellStyle name="40% - uthevingsfarge 1 2 3 3 2 3" xfId="45263" xr:uid="{00000000-0005-0000-0000-000054460000}"/>
    <cellStyle name="40% - uthevingsfarge 1 2 3 3 2_3. Chng in credit spreads" xfId="45264" xr:uid="{00000000-0005-0000-0000-000055460000}"/>
    <cellStyle name="40% - uthevingsfarge 1 2 3 3 3" xfId="16644" xr:uid="{00000000-0005-0000-0000-000056460000}"/>
    <cellStyle name="40% - uthevingsfarge 1 2 3 3 3 2" xfId="45265" xr:uid="{00000000-0005-0000-0000-000057460000}"/>
    <cellStyle name="40% - uthevingsfarge 1 2 3 3 4" xfId="45266" xr:uid="{00000000-0005-0000-0000-000058460000}"/>
    <cellStyle name="40% - uthevingsfarge 1 2 3 3 5" xfId="45267" xr:uid="{00000000-0005-0000-0000-000059460000}"/>
    <cellStyle name="40% - uthevingsfarge 1 2 3 3 6" xfId="45268" xr:uid="{00000000-0005-0000-0000-00005A460000}"/>
    <cellStyle name="40% - uthevingsfarge 1 2 3 3_3. Chng in credit spreads" xfId="45269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0" xr:uid="{00000000-0005-0000-0000-00005E460000}"/>
    <cellStyle name="40% - uthevingsfarge 1 2 3 4 3" xfId="16647" xr:uid="{00000000-0005-0000-0000-00005F460000}"/>
    <cellStyle name="40% - uthevingsfarge 1 2 3 4 4" xfId="45271" xr:uid="{00000000-0005-0000-0000-000060460000}"/>
    <cellStyle name="40% - uthevingsfarge 1 2 3 4 5" xfId="45272" xr:uid="{00000000-0005-0000-0000-000061460000}"/>
    <cellStyle name="40% - uthevingsfarge 1 2 3 4 6" xfId="45273" xr:uid="{00000000-0005-0000-0000-000062460000}"/>
    <cellStyle name="40% - uthevingsfarge 1 2 3 4_3. Chng in credit spreads" xfId="45274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5" xr:uid="{00000000-0005-0000-0000-000066460000}"/>
    <cellStyle name="40% - uthevingsfarge 1 2 3 5 3" xfId="16650" xr:uid="{00000000-0005-0000-0000-000067460000}"/>
    <cellStyle name="40% - uthevingsfarge 1 2 3 5 4" xfId="45276" xr:uid="{00000000-0005-0000-0000-000068460000}"/>
    <cellStyle name="40% - uthevingsfarge 1 2 3 5 5" xfId="45277" xr:uid="{00000000-0005-0000-0000-000069460000}"/>
    <cellStyle name="40% - uthevingsfarge 1 2 3 5 6" xfId="45278" xr:uid="{00000000-0005-0000-0000-00006A460000}"/>
    <cellStyle name="40% - uthevingsfarge 1 2 3 5_3. Chng in credit spreads" xfId="45279" xr:uid="{00000000-0005-0000-0000-00006B460000}"/>
    <cellStyle name="40% - uthevingsfarge 1 2 3 6" xfId="16651" xr:uid="{00000000-0005-0000-0000-00006C460000}"/>
    <cellStyle name="40% - uthevingsfarge 1 2 3 6 2" xfId="45280" xr:uid="{00000000-0005-0000-0000-00006D460000}"/>
    <cellStyle name="40% - uthevingsfarge 1 2 3 6 2 2" xfId="45281" xr:uid="{00000000-0005-0000-0000-00006E460000}"/>
    <cellStyle name="40% - uthevingsfarge 1 2 3 6 3" xfId="45282" xr:uid="{00000000-0005-0000-0000-00006F460000}"/>
    <cellStyle name="40% - uthevingsfarge 1 2 3 6_3. Chng in credit spreads" xfId="45283" xr:uid="{00000000-0005-0000-0000-000070460000}"/>
    <cellStyle name="40% - uthevingsfarge 1 2 3 7" xfId="16652" xr:uid="{00000000-0005-0000-0000-000071460000}"/>
    <cellStyle name="40% - uthevingsfarge 1 2 3 7 2" xfId="45284" xr:uid="{00000000-0005-0000-0000-000072460000}"/>
    <cellStyle name="40% - uthevingsfarge 1 2 3 8" xfId="39931" xr:uid="{00000000-0005-0000-0000-000073460000}"/>
    <cellStyle name="40% - uthevingsfarge 1 2 3 9" xfId="45285" xr:uid="{00000000-0005-0000-0000-000074460000}"/>
    <cellStyle name="40% - uthevingsfarge 1 2 3_3. Chng in credit spreads" xfId="45286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7" xr:uid="{00000000-0005-0000-0000-000079460000}"/>
    <cellStyle name="40% - uthevingsfarge 1 2 4 2 3" xfId="45288" xr:uid="{00000000-0005-0000-0000-00007A460000}"/>
    <cellStyle name="40% - uthevingsfarge 1 2 4 2_3. Chng in credit spreads" xfId="45289" xr:uid="{00000000-0005-0000-0000-00007B460000}"/>
    <cellStyle name="40% - uthevingsfarge 1 2 4 3" xfId="16656" xr:uid="{00000000-0005-0000-0000-00007C460000}"/>
    <cellStyle name="40% - uthevingsfarge 1 2 4 3 2" xfId="45290" xr:uid="{00000000-0005-0000-0000-00007D460000}"/>
    <cellStyle name="40% - uthevingsfarge 1 2 4 3 2 2" xfId="45291" xr:uid="{00000000-0005-0000-0000-00007E460000}"/>
    <cellStyle name="40% - uthevingsfarge 1 2 4 3 3" xfId="45292" xr:uid="{00000000-0005-0000-0000-00007F460000}"/>
    <cellStyle name="40% - uthevingsfarge 1 2 4 3_3. Chng in credit spreads" xfId="45293" xr:uid="{00000000-0005-0000-0000-000080460000}"/>
    <cellStyle name="40% - uthevingsfarge 1 2 4 4" xfId="16657" xr:uid="{00000000-0005-0000-0000-000081460000}"/>
    <cellStyle name="40% - uthevingsfarge 1 2 4 4 2" xfId="45294" xr:uid="{00000000-0005-0000-0000-000082460000}"/>
    <cellStyle name="40% - uthevingsfarge 1 2 4 4 2 2" xfId="45295" xr:uid="{00000000-0005-0000-0000-000083460000}"/>
    <cellStyle name="40% - uthevingsfarge 1 2 4 4 3" xfId="45296" xr:uid="{00000000-0005-0000-0000-000084460000}"/>
    <cellStyle name="40% - uthevingsfarge 1 2 4 4_3. Chng in credit spreads" xfId="45297" xr:uid="{00000000-0005-0000-0000-000085460000}"/>
    <cellStyle name="40% - uthevingsfarge 1 2 4 5" xfId="45298" xr:uid="{00000000-0005-0000-0000-000086460000}"/>
    <cellStyle name="40% - uthevingsfarge 1 2 4 5 2" xfId="45299" xr:uid="{00000000-0005-0000-0000-000087460000}"/>
    <cellStyle name="40% - uthevingsfarge 1 2 4 6" xfId="45300" xr:uid="{00000000-0005-0000-0000-000088460000}"/>
    <cellStyle name="40% - uthevingsfarge 1 2 4 7" xfId="45301" xr:uid="{00000000-0005-0000-0000-000089460000}"/>
    <cellStyle name="40% - uthevingsfarge 1 2 4_3. Chng in credit spreads" xfId="45302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3" xr:uid="{00000000-0005-0000-0000-00008E460000}"/>
    <cellStyle name="40% - uthevingsfarge 1 2 5 2 3" xfId="45304" xr:uid="{00000000-0005-0000-0000-00008F460000}"/>
    <cellStyle name="40% - uthevingsfarge 1 2 5 2_3. Chng in credit spreads" xfId="45305" xr:uid="{00000000-0005-0000-0000-000090460000}"/>
    <cellStyle name="40% - uthevingsfarge 1 2 5 3" xfId="16661" xr:uid="{00000000-0005-0000-0000-000091460000}"/>
    <cellStyle name="40% - uthevingsfarge 1 2 5 3 2" xfId="45306" xr:uid="{00000000-0005-0000-0000-000092460000}"/>
    <cellStyle name="40% - uthevingsfarge 1 2 5 4" xfId="16662" xr:uid="{00000000-0005-0000-0000-000093460000}"/>
    <cellStyle name="40% - uthevingsfarge 1 2 5 5" xfId="45307" xr:uid="{00000000-0005-0000-0000-000094460000}"/>
    <cellStyle name="40% - uthevingsfarge 1 2 5 6" xfId="45308" xr:uid="{00000000-0005-0000-0000-000095460000}"/>
    <cellStyle name="40% - uthevingsfarge 1 2 5 7" xfId="45309" xr:uid="{00000000-0005-0000-0000-000096460000}"/>
    <cellStyle name="40% - uthevingsfarge 1 2 5_3. Chng in credit spreads" xfId="45310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1" xr:uid="{00000000-0005-0000-0000-00009B460000}"/>
    <cellStyle name="40% - uthevingsfarge 1 2 6 2 3" xfId="45312" xr:uid="{00000000-0005-0000-0000-00009C460000}"/>
    <cellStyle name="40% - uthevingsfarge 1 2 6 2_3. Chng in credit spreads" xfId="45313" xr:uid="{00000000-0005-0000-0000-00009D460000}"/>
    <cellStyle name="40% - uthevingsfarge 1 2 6 3" xfId="16666" xr:uid="{00000000-0005-0000-0000-00009E460000}"/>
    <cellStyle name="40% - uthevingsfarge 1 2 6 3 2" xfId="45314" xr:uid="{00000000-0005-0000-0000-00009F460000}"/>
    <cellStyle name="40% - uthevingsfarge 1 2 6 4" xfId="16667" xr:uid="{00000000-0005-0000-0000-0000A0460000}"/>
    <cellStyle name="40% - uthevingsfarge 1 2 6 5" xfId="45315" xr:uid="{00000000-0005-0000-0000-0000A1460000}"/>
    <cellStyle name="40% - uthevingsfarge 1 2 6 6" xfId="45316" xr:uid="{00000000-0005-0000-0000-0000A2460000}"/>
    <cellStyle name="40% - uthevingsfarge 1 2 6 7" xfId="45317" xr:uid="{00000000-0005-0000-0000-0000A3460000}"/>
    <cellStyle name="40% - uthevingsfarge 1 2 6_3. Chng in credit spreads" xfId="45318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19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0" xr:uid="{00000000-0005-0000-0000-0000AC460000}"/>
    <cellStyle name="40% - uthevingsfarge 1 2 7 6" xfId="45321" xr:uid="{00000000-0005-0000-0000-0000AD460000}"/>
    <cellStyle name="40% - uthevingsfarge 1 2 7_3. Chng in credit spreads" xfId="45322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3" xr:uid="{00000000-0005-0000-0000-0000B1460000}"/>
    <cellStyle name="40% - uthevingsfarge 1 2 8 3" xfId="16676" xr:uid="{00000000-0005-0000-0000-0000B2460000}"/>
    <cellStyle name="40% - uthevingsfarge 1 2 8 4" xfId="45324" xr:uid="{00000000-0005-0000-0000-0000B3460000}"/>
    <cellStyle name="40% - uthevingsfarge 1 2 8_3. Chng in credit spreads" xfId="45325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6" xr:uid="{00000000-0005-0000-0000-0000BD460000}"/>
    <cellStyle name="40% - uthevingsfarge 1 20 2_4 manuell" xfId="54925" xr:uid="{D1554FFD-6F87-4703-8B1A-0955BC7E9504}"/>
    <cellStyle name="40% - uthevingsfarge 1 20 3" xfId="4169" xr:uid="{00000000-0005-0000-0000-0000BF460000}"/>
    <cellStyle name="40% - uthevingsfarge 1 20 4" xfId="45327" xr:uid="{00000000-0005-0000-0000-0000C0460000}"/>
    <cellStyle name="40% - uthevingsfarge 1 20_4 manuell" xfId="54926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8" xr:uid="{00000000-0005-0000-0000-0000C5460000}"/>
    <cellStyle name="40% - uthevingsfarge 1 21 2_4 manuell" xfId="54927" xr:uid="{897F3432-3F81-4C47-B3DE-74A1A673BD6B}"/>
    <cellStyle name="40% - uthevingsfarge 1 21 3" xfId="4173" xr:uid="{00000000-0005-0000-0000-0000C7460000}"/>
    <cellStyle name="40% - uthevingsfarge 1 21 4" xfId="45329" xr:uid="{00000000-0005-0000-0000-0000C8460000}"/>
    <cellStyle name="40% - uthevingsfarge 1 21_4 manuell" xfId="54928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0" xr:uid="{00000000-0005-0000-0000-0000CD460000}"/>
    <cellStyle name="40% - uthevingsfarge 1 22 2_4 manuell" xfId="54929" xr:uid="{8A79A53F-2C55-4E96-935A-6085B3A7F101}"/>
    <cellStyle name="40% - uthevingsfarge 1 22 3" xfId="4177" xr:uid="{00000000-0005-0000-0000-0000CF460000}"/>
    <cellStyle name="40% - uthevingsfarge 1 22 4" xfId="45331" xr:uid="{00000000-0005-0000-0000-0000D0460000}"/>
    <cellStyle name="40% - uthevingsfarge 1 22_4 manuell" xfId="54930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2" xr:uid="{00000000-0005-0000-0000-0000D5460000}"/>
    <cellStyle name="40% - uthevingsfarge 1 23 2_4 manuell" xfId="54931" xr:uid="{31D65B93-E2BF-430B-B7CE-3BAD649AD787}"/>
    <cellStyle name="40% - uthevingsfarge 1 23 3" xfId="4181" xr:uid="{00000000-0005-0000-0000-0000D7460000}"/>
    <cellStyle name="40% - uthevingsfarge 1 23 4" xfId="45333" xr:uid="{00000000-0005-0000-0000-0000D8460000}"/>
    <cellStyle name="40% - uthevingsfarge 1 23_4 manuell" xfId="54932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4" xr:uid="{00000000-0005-0000-0000-0000DD460000}"/>
    <cellStyle name="40% - uthevingsfarge 1 24 2_4 manuell" xfId="54933" xr:uid="{6E54B2C6-F9E9-46D0-98D3-A988EDE97641}"/>
    <cellStyle name="40% - uthevingsfarge 1 24 3" xfId="4185" xr:uid="{00000000-0005-0000-0000-0000DF460000}"/>
    <cellStyle name="40% - uthevingsfarge 1 24 4" xfId="45335" xr:uid="{00000000-0005-0000-0000-0000E0460000}"/>
    <cellStyle name="40% - uthevingsfarge 1 24_4 manuell" xfId="54934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6" xr:uid="{00000000-0005-0000-0000-0000E5460000}"/>
    <cellStyle name="40% - uthevingsfarge 1 25 2_4 manuell" xfId="54935" xr:uid="{6B6D49ED-3F7E-4C5E-91D4-C8BC03F017A0}"/>
    <cellStyle name="40% - uthevingsfarge 1 25 3" xfId="4189" xr:uid="{00000000-0005-0000-0000-0000E7460000}"/>
    <cellStyle name="40% - uthevingsfarge 1 25 4" xfId="45337" xr:uid="{00000000-0005-0000-0000-0000E8460000}"/>
    <cellStyle name="40% - uthevingsfarge 1 25_4 manuell" xfId="54936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8" xr:uid="{00000000-0005-0000-0000-0000ED460000}"/>
    <cellStyle name="40% - uthevingsfarge 1 26 2_4 manuell" xfId="54937" xr:uid="{64875226-CAFF-4BED-87A8-0EA3083C6432}"/>
    <cellStyle name="40% - uthevingsfarge 1 26 3" xfId="4193" xr:uid="{00000000-0005-0000-0000-0000EF460000}"/>
    <cellStyle name="40% - uthevingsfarge 1 26 4" xfId="45339" xr:uid="{00000000-0005-0000-0000-0000F0460000}"/>
    <cellStyle name="40% - uthevingsfarge 1 26_4 manuell" xfId="54938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0" xr:uid="{00000000-0005-0000-0000-0000F5460000}"/>
    <cellStyle name="40% - uthevingsfarge 1 27 2_4 manuell" xfId="54939" xr:uid="{9AA40B94-6913-4987-A8FF-3E1EE9A80459}"/>
    <cellStyle name="40% - uthevingsfarge 1 27 3" xfId="4197" xr:uid="{00000000-0005-0000-0000-0000F7460000}"/>
    <cellStyle name="40% - uthevingsfarge 1 27 4" xfId="45341" xr:uid="{00000000-0005-0000-0000-0000F8460000}"/>
    <cellStyle name="40% - uthevingsfarge 1 27_4 manuell" xfId="54940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2" xr:uid="{00000000-0005-0000-0000-0000FD460000}"/>
    <cellStyle name="40% - uthevingsfarge 1 28 2_4 manuell" xfId="54941" xr:uid="{E031CE10-0FE8-4D9D-A805-8E3B11D628BF}"/>
    <cellStyle name="40% - uthevingsfarge 1 28 3" xfId="4201" xr:uid="{00000000-0005-0000-0000-0000FF460000}"/>
    <cellStyle name="40% - uthevingsfarge 1 28 4" xfId="45343" xr:uid="{00000000-0005-0000-0000-000000470000}"/>
    <cellStyle name="40% - uthevingsfarge 1 28_4 manuell" xfId="54942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4" xr:uid="{00000000-0005-0000-0000-000005470000}"/>
    <cellStyle name="40% - uthevingsfarge 1 29 2_4 manuell" xfId="54943" xr:uid="{CFFB1101-2BFA-4F8F-B60C-B50F2C34C31D}"/>
    <cellStyle name="40% - uthevingsfarge 1 29 3" xfId="4205" xr:uid="{00000000-0005-0000-0000-000007470000}"/>
    <cellStyle name="40% - uthevingsfarge 1 29 4" xfId="45345" xr:uid="{00000000-0005-0000-0000-000008470000}"/>
    <cellStyle name="40% - uthevingsfarge 1 29_4 manuell" xfId="54944" xr:uid="{8CBE596F-F439-43E8-9783-FE01ED80B1DB}"/>
    <cellStyle name="40% - uthevingsfarge 1 3" xfId="4206" xr:uid="{00000000-0005-0000-0000-00000A470000}"/>
    <cellStyle name="40% - uthevingsfarge 1 3 10" xfId="45346" xr:uid="{00000000-0005-0000-0000-00000B470000}"/>
    <cellStyle name="40% - uthevingsfarge 1 3 11" xfId="45347" xr:uid="{00000000-0005-0000-0000-00000C470000}"/>
    <cellStyle name="40% - uthevingsfarge 1 3 2" xfId="4207" xr:uid="{00000000-0005-0000-0000-00000D470000}"/>
    <cellStyle name="40% - uthevingsfarge 1 3 2 10" xfId="45348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49" xr:uid="{00000000-0005-0000-0000-000011470000}"/>
    <cellStyle name="40% - uthevingsfarge 1 3 2 2 2 2 2" xfId="45350" xr:uid="{00000000-0005-0000-0000-000012470000}"/>
    <cellStyle name="40% - uthevingsfarge 1 3 2 2 2 3" xfId="45351" xr:uid="{00000000-0005-0000-0000-000013470000}"/>
    <cellStyle name="40% - uthevingsfarge 1 3 2 2 2_3. Chng in credit spreads" xfId="45352" xr:uid="{00000000-0005-0000-0000-000014470000}"/>
    <cellStyle name="40% - uthevingsfarge 1 3 2 2 3" xfId="16682" xr:uid="{00000000-0005-0000-0000-000015470000}"/>
    <cellStyle name="40% - uthevingsfarge 1 3 2 2 3 2" xfId="45353" xr:uid="{00000000-0005-0000-0000-000016470000}"/>
    <cellStyle name="40% - uthevingsfarge 1 3 2 2 3 2 2" xfId="45354" xr:uid="{00000000-0005-0000-0000-000017470000}"/>
    <cellStyle name="40% - uthevingsfarge 1 3 2 2 3 3" xfId="45355" xr:uid="{00000000-0005-0000-0000-000018470000}"/>
    <cellStyle name="40% - uthevingsfarge 1 3 2 2 3_3. Chng in credit spreads" xfId="45356" xr:uid="{00000000-0005-0000-0000-000019470000}"/>
    <cellStyle name="40% - uthevingsfarge 1 3 2 2 4" xfId="45357" xr:uid="{00000000-0005-0000-0000-00001A470000}"/>
    <cellStyle name="40% - uthevingsfarge 1 3 2 2 4 2" xfId="45358" xr:uid="{00000000-0005-0000-0000-00001B470000}"/>
    <cellStyle name="40% - uthevingsfarge 1 3 2 2 5" xfId="45359" xr:uid="{00000000-0005-0000-0000-00001C470000}"/>
    <cellStyle name="40% - uthevingsfarge 1 3 2 2 6" xfId="45360" xr:uid="{00000000-0005-0000-0000-00001D470000}"/>
    <cellStyle name="40% - uthevingsfarge 1 3 2 2_3. Chng in credit spreads" xfId="45361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2" xr:uid="{00000000-0005-0000-0000-000021470000}"/>
    <cellStyle name="40% - uthevingsfarge 1 3 2 3 3" xfId="16685" xr:uid="{00000000-0005-0000-0000-000022470000}"/>
    <cellStyle name="40% - uthevingsfarge 1 3 2 3 4" xfId="45363" xr:uid="{00000000-0005-0000-0000-000023470000}"/>
    <cellStyle name="40% - uthevingsfarge 1 3 2 3 5" xfId="45364" xr:uid="{00000000-0005-0000-0000-000024470000}"/>
    <cellStyle name="40% - uthevingsfarge 1 3 2 3 6" xfId="45365" xr:uid="{00000000-0005-0000-0000-000025470000}"/>
    <cellStyle name="40% - uthevingsfarge 1 3 2 3_3. Chng in credit spreads" xfId="45366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7" xr:uid="{00000000-0005-0000-0000-000029470000}"/>
    <cellStyle name="40% - uthevingsfarge 1 3 2 4 3" xfId="16688" xr:uid="{00000000-0005-0000-0000-00002A470000}"/>
    <cellStyle name="40% - uthevingsfarge 1 3 2 4 4" xfId="45368" xr:uid="{00000000-0005-0000-0000-00002B470000}"/>
    <cellStyle name="40% - uthevingsfarge 1 3 2 4 5" xfId="45369" xr:uid="{00000000-0005-0000-0000-00002C470000}"/>
    <cellStyle name="40% - uthevingsfarge 1 3 2 4 6" xfId="45370" xr:uid="{00000000-0005-0000-0000-00002D470000}"/>
    <cellStyle name="40% - uthevingsfarge 1 3 2 4_3. Chng in credit spreads" xfId="45371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2" xr:uid="{00000000-0005-0000-0000-000032470000}"/>
    <cellStyle name="40% - uthevingsfarge 1 3 2 5 5" xfId="45373" xr:uid="{00000000-0005-0000-0000-000033470000}"/>
    <cellStyle name="40% - uthevingsfarge 1 3 2 5 6" xfId="45374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5" xr:uid="{00000000-0005-0000-0000-00003A470000}"/>
    <cellStyle name="40% - uthevingsfarge 1 3 2 9" xfId="45376" xr:uid="{00000000-0005-0000-0000-00003B470000}"/>
    <cellStyle name="40% - uthevingsfarge 1 3 2_3. Chng in credit spreads" xfId="45377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8" xr:uid="{00000000-0005-0000-0000-00003F470000}"/>
    <cellStyle name="40% - uthevingsfarge 1 3 3 2 2 2" xfId="45379" xr:uid="{00000000-0005-0000-0000-000040470000}"/>
    <cellStyle name="40% - uthevingsfarge 1 3 3 2 2 2 2" xfId="45380" xr:uid="{00000000-0005-0000-0000-000041470000}"/>
    <cellStyle name="40% - uthevingsfarge 1 3 3 2 2 3" xfId="45381" xr:uid="{00000000-0005-0000-0000-000042470000}"/>
    <cellStyle name="40% - uthevingsfarge 1 3 3 2 2_3. Chng in credit spreads" xfId="45382" xr:uid="{00000000-0005-0000-0000-000043470000}"/>
    <cellStyle name="40% - uthevingsfarge 1 3 3 2 3" xfId="45383" xr:uid="{00000000-0005-0000-0000-000044470000}"/>
    <cellStyle name="40% - uthevingsfarge 1 3 3 2 3 2" xfId="45384" xr:uid="{00000000-0005-0000-0000-000045470000}"/>
    <cellStyle name="40% - uthevingsfarge 1 3 3 2 3 2 2" xfId="45385" xr:uid="{00000000-0005-0000-0000-000046470000}"/>
    <cellStyle name="40% - uthevingsfarge 1 3 3 2 3 3" xfId="45386" xr:uid="{00000000-0005-0000-0000-000047470000}"/>
    <cellStyle name="40% - uthevingsfarge 1 3 3 2 3_3. Chng in credit spreads" xfId="45387" xr:uid="{00000000-0005-0000-0000-000048470000}"/>
    <cellStyle name="40% - uthevingsfarge 1 3 3 2 4" xfId="45388" xr:uid="{00000000-0005-0000-0000-000049470000}"/>
    <cellStyle name="40% - uthevingsfarge 1 3 3 2 4 2" xfId="45389" xr:uid="{00000000-0005-0000-0000-00004A470000}"/>
    <cellStyle name="40% - uthevingsfarge 1 3 3 2 5" xfId="45390" xr:uid="{00000000-0005-0000-0000-00004B470000}"/>
    <cellStyle name="40% - uthevingsfarge 1 3 3 2_3. Chng in credit spreads" xfId="45391" xr:uid="{00000000-0005-0000-0000-00004C470000}"/>
    <cellStyle name="40% - uthevingsfarge 1 3 3 3" xfId="16698" xr:uid="{00000000-0005-0000-0000-00004D470000}"/>
    <cellStyle name="40% - uthevingsfarge 1 3 3 3 2" xfId="45392" xr:uid="{00000000-0005-0000-0000-00004E470000}"/>
    <cellStyle name="40% - uthevingsfarge 1 3 3 3 2 2" xfId="45393" xr:uid="{00000000-0005-0000-0000-00004F470000}"/>
    <cellStyle name="40% - uthevingsfarge 1 3 3 3 3" xfId="45394" xr:uid="{00000000-0005-0000-0000-000050470000}"/>
    <cellStyle name="40% - uthevingsfarge 1 3 3 3_3. Chng in credit spreads" xfId="45395" xr:uid="{00000000-0005-0000-0000-000051470000}"/>
    <cellStyle name="40% - uthevingsfarge 1 3 3 4" xfId="45396" xr:uid="{00000000-0005-0000-0000-000052470000}"/>
    <cellStyle name="40% - uthevingsfarge 1 3 3 4 2" xfId="45397" xr:uid="{00000000-0005-0000-0000-000053470000}"/>
    <cellStyle name="40% - uthevingsfarge 1 3 3 4 2 2" xfId="45398" xr:uid="{00000000-0005-0000-0000-000054470000}"/>
    <cellStyle name="40% - uthevingsfarge 1 3 3 4 3" xfId="45399" xr:uid="{00000000-0005-0000-0000-000055470000}"/>
    <cellStyle name="40% - uthevingsfarge 1 3 3 4_3. Chng in credit spreads" xfId="45400" xr:uid="{00000000-0005-0000-0000-000056470000}"/>
    <cellStyle name="40% - uthevingsfarge 1 3 3 5" xfId="45401" xr:uid="{00000000-0005-0000-0000-000057470000}"/>
    <cellStyle name="40% - uthevingsfarge 1 3 3 5 2" xfId="45402" xr:uid="{00000000-0005-0000-0000-000058470000}"/>
    <cellStyle name="40% - uthevingsfarge 1 3 3 6" xfId="45403" xr:uid="{00000000-0005-0000-0000-000059470000}"/>
    <cellStyle name="40% - uthevingsfarge 1 3 3_3. Chng in credit spreads" xfId="45404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5" xr:uid="{00000000-0005-0000-0000-00005D470000}"/>
    <cellStyle name="40% - uthevingsfarge 1 3 4 2 2 2" xfId="45406" xr:uid="{00000000-0005-0000-0000-00005E470000}"/>
    <cellStyle name="40% - uthevingsfarge 1 3 4 2 3" xfId="45407" xr:uid="{00000000-0005-0000-0000-00005F470000}"/>
    <cellStyle name="40% - uthevingsfarge 1 3 4 2_3. Chng in credit spreads" xfId="45408" xr:uid="{00000000-0005-0000-0000-000060470000}"/>
    <cellStyle name="40% - uthevingsfarge 1 3 4 3" xfId="16701" xr:uid="{00000000-0005-0000-0000-000061470000}"/>
    <cellStyle name="40% - uthevingsfarge 1 3 4 3 2" xfId="45409" xr:uid="{00000000-0005-0000-0000-000062470000}"/>
    <cellStyle name="40% - uthevingsfarge 1 3 4 3 2 2" xfId="45410" xr:uid="{00000000-0005-0000-0000-000063470000}"/>
    <cellStyle name="40% - uthevingsfarge 1 3 4 3 3" xfId="45411" xr:uid="{00000000-0005-0000-0000-000064470000}"/>
    <cellStyle name="40% - uthevingsfarge 1 3 4 3_3. Chng in credit spreads" xfId="45412" xr:uid="{00000000-0005-0000-0000-000065470000}"/>
    <cellStyle name="40% - uthevingsfarge 1 3 4 4" xfId="45413" xr:uid="{00000000-0005-0000-0000-000066470000}"/>
    <cellStyle name="40% - uthevingsfarge 1 3 4 4 2" xfId="45414" xr:uid="{00000000-0005-0000-0000-000067470000}"/>
    <cellStyle name="40% - uthevingsfarge 1 3 4 5" xfId="45415" xr:uid="{00000000-0005-0000-0000-000068470000}"/>
    <cellStyle name="40% - uthevingsfarge 1 3 4 6" xfId="45416" xr:uid="{00000000-0005-0000-0000-000069470000}"/>
    <cellStyle name="40% - uthevingsfarge 1 3 4_3. Chng in credit spreads" xfId="45417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8" xr:uid="{00000000-0005-0000-0000-00006D470000}"/>
    <cellStyle name="40% - uthevingsfarge 1 3 5 3" xfId="16704" xr:uid="{00000000-0005-0000-0000-00006E470000}"/>
    <cellStyle name="40% - uthevingsfarge 1 3 5 4" xfId="45419" xr:uid="{00000000-0005-0000-0000-00006F470000}"/>
    <cellStyle name="40% - uthevingsfarge 1 3 5 5" xfId="45420" xr:uid="{00000000-0005-0000-0000-000070470000}"/>
    <cellStyle name="40% - uthevingsfarge 1 3 5 6" xfId="45421" xr:uid="{00000000-0005-0000-0000-000071470000}"/>
    <cellStyle name="40% - uthevingsfarge 1 3 5_3. Chng in credit spreads" xfId="45422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3" xr:uid="{00000000-0005-0000-0000-000075470000}"/>
    <cellStyle name="40% - uthevingsfarge 1 3 6 3" xfId="16707" xr:uid="{00000000-0005-0000-0000-000076470000}"/>
    <cellStyle name="40% - uthevingsfarge 1 3 6 4" xfId="45424" xr:uid="{00000000-0005-0000-0000-000077470000}"/>
    <cellStyle name="40% - uthevingsfarge 1 3 6 5" xfId="45425" xr:uid="{00000000-0005-0000-0000-000078470000}"/>
    <cellStyle name="40% - uthevingsfarge 1 3 6 6" xfId="45426" xr:uid="{00000000-0005-0000-0000-000079470000}"/>
    <cellStyle name="40% - uthevingsfarge 1 3 6_3. Chng in credit spreads" xfId="45427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8" xr:uid="{00000000-0005-0000-0000-00007D470000}"/>
    <cellStyle name="40% - uthevingsfarge 1 3 7 3" xfId="45429" xr:uid="{00000000-0005-0000-0000-00007E470000}"/>
    <cellStyle name="40% - uthevingsfarge 1 3 7_3. Chng in credit spreads" xfId="45430" xr:uid="{00000000-0005-0000-0000-00007F470000}"/>
    <cellStyle name="40% - uthevingsfarge 1 3 8" xfId="16710" xr:uid="{00000000-0005-0000-0000-000080470000}"/>
    <cellStyle name="40% - uthevingsfarge 1 3 9" xfId="39932" xr:uid="{00000000-0005-0000-0000-000081470000}"/>
    <cellStyle name="40% - uthevingsfarge 1 3_4 manuell" xfId="54945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1" xr:uid="{00000000-0005-0000-0000-000086470000}"/>
    <cellStyle name="40% - uthevingsfarge 1 30 2_4 manuell" xfId="54946" xr:uid="{FE0DCCBA-C3E2-4DE8-A6E0-DA1C89CE432B}"/>
    <cellStyle name="40% - uthevingsfarge 1 30 3" xfId="4213" xr:uid="{00000000-0005-0000-0000-000088470000}"/>
    <cellStyle name="40% - uthevingsfarge 1 30 4" xfId="45432" xr:uid="{00000000-0005-0000-0000-000089470000}"/>
    <cellStyle name="40% - uthevingsfarge 1 30_4 manuell" xfId="54947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3" xr:uid="{00000000-0005-0000-0000-00008E470000}"/>
    <cellStyle name="40% - uthevingsfarge 1 31 2_4 manuell" xfId="54948" xr:uid="{C3750134-D098-4E89-A44E-D5357D80EF30}"/>
    <cellStyle name="40% - uthevingsfarge 1 31 3" xfId="4217" xr:uid="{00000000-0005-0000-0000-000090470000}"/>
    <cellStyle name="40% - uthevingsfarge 1 31 4" xfId="45434" xr:uid="{00000000-0005-0000-0000-000091470000}"/>
    <cellStyle name="40% - uthevingsfarge 1 31_4 manuell" xfId="54949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5" xr:uid="{00000000-0005-0000-0000-000096470000}"/>
    <cellStyle name="40% - uthevingsfarge 1 32 2_4 manuell" xfId="54950" xr:uid="{E4E74880-0B59-4676-9925-27389A8FC4EC}"/>
    <cellStyle name="40% - uthevingsfarge 1 32 3" xfId="4221" xr:uid="{00000000-0005-0000-0000-000098470000}"/>
    <cellStyle name="40% - uthevingsfarge 1 32 4" xfId="45436" xr:uid="{00000000-0005-0000-0000-000099470000}"/>
    <cellStyle name="40% - uthevingsfarge 1 32_4 manuell" xfId="54951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7" xr:uid="{00000000-0005-0000-0000-00009E470000}"/>
    <cellStyle name="40% - uthevingsfarge 1 33 2_4 manuell" xfId="54952" xr:uid="{4A8A7B79-B051-4F2B-8140-8A9EB6406452}"/>
    <cellStyle name="40% - uthevingsfarge 1 33 3" xfId="4225" xr:uid="{00000000-0005-0000-0000-0000A0470000}"/>
    <cellStyle name="40% - uthevingsfarge 1 33 4" xfId="45438" xr:uid="{00000000-0005-0000-0000-0000A1470000}"/>
    <cellStyle name="40% - uthevingsfarge 1 33_4 manuell" xfId="54953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39" xr:uid="{00000000-0005-0000-0000-0000A6470000}"/>
    <cellStyle name="40% - uthevingsfarge 1 34 2_4 manuell" xfId="54954" xr:uid="{34311076-B12B-49C6-8A10-46C5BFD02366}"/>
    <cellStyle name="40% - uthevingsfarge 1 34 3" xfId="4229" xr:uid="{00000000-0005-0000-0000-0000A8470000}"/>
    <cellStyle name="40% - uthevingsfarge 1 34 4" xfId="45440" xr:uid="{00000000-0005-0000-0000-0000A9470000}"/>
    <cellStyle name="40% - uthevingsfarge 1 34_4 manuell" xfId="54955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1" xr:uid="{00000000-0005-0000-0000-0000AE470000}"/>
    <cellStyle name="40% - uthevingsfarge 1 35 2_4 manuell" xfId="54956" xr:uid="{53F58A97-2D1C-4683-B0A4-524E14C03F55}"/>
    <cellStyle name="40% - uthevingsfarge 1 35 3" xfId="4233" xr:uid="{00000000-0005-0000-0000-0000B0470000}"/>
    <cellStyle name="40% - uthevingsfarge 1 35 4" xfId="45442" xr:uid="{00000000-0005-0000-0000-0000B1470000}"/>
    <cellStyle name="40% - uthevingsfarge 1 35_4 manuell" xfId="54957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3" xr:uid="{00000000-0005-0000-0000-0000B6470000}"/>
    <cellStyle name="40% - uthevingsfarge 1 36 2_4 manuell" xfId="54958" xr:uid="{F071C7BB-382E-438E-B3D2-9636C36D24E0}"/>
    <cellStyle name="40% - uthevingsfarge 1 36 3" xfId="4237" xr:uid="{00000000-0005-0000-0000-0000B8470000}"/>
    <cellStyle name="40% - uthevingsfarge 1 36 4" xfId="45444" xr:uid="{00000000-0005-0000-0000-0000B9470000}"/>
    <cellStyle name="40% - uthevingsfarge 1 36_4 manuell" xfId="54959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5" xr:uid="{00000000-0005-0000-0000-0000BE470000}"/>
    <cellStyle name="40% - uthevingsfarge 1 37 2_4 manuell" xfId="54960" xr:uid="{245B72A4-258C-4CA5-8E8B-5DA30236816E}"/>
    <cellStyle name="40% - uthevingsfarge 1 37 3" xfId="4241" xr:uid="{00000000-0005-0000-0000-0000C0470000}"/>
    <cellStyle name="40% - uthevingsfarge 1 37 4" xfId="45446" xr:uid="{00000000-0005-0000-0000-0000C1470000}"/>
    <cellStyle name="40% - uthevingsfarge 1 37_4 manuell" xfId="54961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7" xr:uid="{00000000-0005-0000-0000-0000C6470000}"/>
    <cellStyle name="40% - uthevingsfarge 1 38 2_4 manuell" xfId="54962" xr:uid="{887471FC-C677-42AB-A2B4-A895025E668E}"/>
    <cellStyle name="40% - uthevingsfarge 1 38 3" xfId="4245" xr:uid="{00000000-0005-0000-0000-0000C8470000}"/>
    <cellStyle name="40% - uthevingsfarge 1 38 4" xfId="45448" xr:uid="{00000000-0005-0000-0000-0000C9470000}"/>
    <cellStyle name="40% - uthevingsfarge 1 38_4 manuell" xfId="54963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49" xr:uid="{00000000-0005-0000-0000-0000CE470000}"/>
    <cellStyle name="40% - uthevingsfarge 1 39 2_4 manuell" xfId="54964" xr:uid="{ACBEA710-0370-4245-8FFA-E720B2191C1E}"/>
    <cellStyle name="40% - uthevingsfarge 1 39 3" xfId="4249" xr:uid="{00000000-0005-0000-0000-0000D0470000}"/>
    <cellStyle name="40% - uthevingsfarge 1 39 4" xfId="45450" xr:uid="{00000000-0005-0000-0000-0000D1470000}"/>
    <cellStyle name="40% - uthevingsfarge 1 39_4 manuell" xfId="54965" xr:uid="{A89B5594-19A9-478C-A8F5-89738E2D21FE}"/>
    <cellStyle name="40% - uthevingsfarge 1 4" xfId="4250" xr:uid="{00000000-0005-0000-0000-0000D3470000}"/>
    <cellStyle name="40% - uthevingsfarge 1 4 10" xfId="45451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2" xr:uid="{00000000-0005-0000-0000-0000D8470000}"/>
    <cellStyle name="40% - uthevingsfarge 1 4 2 2 3" xfId="45453" xr:uid="{00000000-0005-0000-0000-0000D9470000}"/>
    <cellStyle name="40% - uthevingsfarge 1 4 2 2_3. Chng in credit spreads" xfId="45454" xr:uid="{00000000-0005-0000-0000-0000DA470000}"/>
    <cellStyle name="40% - uthevingsfarge 1 4 2 3" xfId="16712" xr:uid="{00000000-0005-0000-0000-0000DB470000}"/>
    <cellStyle name="40% - uthevingsfarge 1 4 2 3 2" xfId="45455" xr:uid="{00000000-0005-0000-0000-0000DC470000}"/>
    <cellStyle name="40% - uthevingsfarge 1 4 2 3 2 2" xfId="45456" xr:uid="{00000000-0005-0000-0000-0000DD470000}"/>
    <cellStyle name="40% - uthevingsfarge 1 4 2 3 3" xfId="45457" xr:uid="{00000000-0005-0000-0000-0000DE470000}"/>
    <cellStyle name="40% - uthevingsfarge 1 4 2 3_3. Chng in credit spreads" xfId="45458" xr:uid="{00000000-0005-0000-0000-0000DF470000}"/>
    <cellStyle name="40% - uthevingsfarge 1 4 2 4" xfId="45459" xr:uid="{00000000-0005-0000-0000-0000E0470000}"/>
    <cellStyle name="40% - uthevingsfarge 1 4 2 4 2" xfId="45460" xr:uid="{00000000-0005-0000-0000-0000E1470000}"/>
    <cellStyle name="40% - uthevingsfarge 1 4 2 5" xfId="45461" xr:uid="{00000000-0005-0000-0000-0000E2470000}"/>
    <cellStyle name="40% - uthevingsfarge 1 4 2 6" xfId="45462" xr:uid="{00000000-0005-0000-0000-0000E3470000}"/>
    <cellStyle name="40% - uthevingsfarge 1 4 2 7" xfId="45463" xr:uid="{00000000-0005-0000-0000-0000E4470000}"/>
    <cellStyle name="40% - uthevingsfarge 1 4 2 8" xfId="45464" xr:uid="{00000000-0005-0000-0000-0000E5470000}"/>
    <cellStyle name="40% - uthevingsfarge 1 4 2_3. Chng in credit spreads" xfId="45465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6" xr:uid="{00000000-0005-0000-0000-0000E9470000}"/>
    <cellStyle name="40% - uthevingsfarge 1 4 3 3" xfId="16714" xr:uid="{00000000-0005-0000-0000-0000EA470000}"/>
    <cellStyle name="40% - uthevingsfarge 1 4 3 4" xfId="45467" xr:uid="{00000000-0005-0000-0000-0000EB470000}"/>
    <cellStyle name="40% - uthevingsfarge 1 4 3 5" xfId="45468" xr:uid="{00000000-0005-0000-0000-0000EC470000}"/>
    <cellStyle name="40% - uthevingsfarge 1 4 3 6" xfId="45469" xr:uid="{00000000-0005-0000-0000-0000ED470000}"/>
    <cellStyle name="40% - uthevingsfarge 1 4 3_3. Chng in credit spreads" xfId="45470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1" xr:uid="{00000000-0005-0000-0000-0000F1470000}"/>
    <cellStyle name="40% - uthevingsfarge 1 4 4 3" xfId="16717" xr:uid="{00000000-0005-0000-0000-0000F2470000}"/>
    <cellStyle name="40% - uthevingsfarge 1 4 4 4" xfId="45472" xr:uid="{00000000-0005-0000-0000-0000F3470000}"/>
    <cellStyle name="40% - uthevingsfarge 1 4 4 5" xfId="45473" xr:uid="{00000000-0005-0000-0000-0000F4470000}"/>
    <cellStyle name="40% - uthevingsfarge 1 4 4 6" xfId="45474" xr:uid="{00000000-0005-0000-0000-0000F5470000}"/>
    <cellStyle name="40% - uthevingsfarge 1 4 4_3. Chng in credit spreads" xfId="45475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6" xr:uid="{00000000-0005-0000-0000-0000FA470000}"/>
    <cellStyle name="40% - uthevingsfarge 1 4 5 5" xfId="45477" xr:uid="{00000000-0005-0000-0000-0000FB470000}"/>
    <cellStyle name="40% - uthevingsfarge 1 4 5 6" xfId="45478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3" xr:uid="{00000000-0005-0000-0000-000002480000}"/>
    <cellStyle name="40% - uthevingsfarge 1 4 9" xfId="45479" xr:uid="{00000000-0005-0000-0000-000003480000}"/>
    <cellStyle name="40% - uthevingsfarge 1 4_3. Chng in credit spreads" xfId="45480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1" xr:uid="{00000000-0005-0000-0000-000008480000}"/>
    <cellStyle name="40% - uthevingsfarge 1 40 2_4 manuell" xfId="54966" xr:uid="{B62041AF-557A-49D1-A167-701A5D2754CC}"/>
    <cellStyle name="40% - uthevingsfarge 1 40 3" xfId="4257" xr:uid="{00000000-0005-0000-0000-00000A480000}"/>
    <cellStyle name="40% - uthevingsfarge 1 40 4" xfId="45482" xr:uid="{00000000-0005-0000-0000-00000B480000}"/>
    <cellStyle name="40% - uthevingsfarge 1 40_4 manuell" xfId="54967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3" xr:uid="{00000000-0005-0000-0000-000010480000}"/>
    <cellStyle name="40% - uthevingsfarge 1 41 2_4 manuell" xfId="54968" xr:uid="{ED0E8533-8EE2-4C58-AFB7-FC184B35BEF5}"/>
    <cellStyle name="40% - uthevingsfarge 1 41 3" xfId="4261" xr:uid="{00000000-0005-0000-0000-000012480000}"/>
    <cellStyle name="40% - uthevingsfarge 1 41 4" xfId="45484" xr:uid="{00000000-0005-0000-0000-000013480000}"/>
    <cellStyle name="40% - uthevingsfarge 1 41_4 manuell" xfId="54969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5" xr:uid="{00000000-0005-0000-0000-000018480000}"/>
    <cellStyle name="40% - uthevingsfarge 1 42 2_4 manuell" xfId="54970" xr:uid="{CF83A82D-D19B-4320-8E4F-1C852FAC082F}"/>
    <cellStyle name="40% - uthevingsfarge 1 42 3" xfId="4265" xr:uid="{00000000-0005-0000-0000-00001A480000}"/>
    <cellStyle name="40% - uthevingsfarge 1 42 4" xfId="45486" xr:uid="{00000000-0005-0000-0000-00001B480000}"/>
    <cellStyle name="40% - uthevingsfarge 1 42_4 manuell" xfId="54971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7" xr:uid="{00000000-0005-0000-0000-000020480000}"/>
    <cellStyle name="40% - uthevingsfarge 1 43 2_4 manuell" xfId="54972" xr:uid="{894A9FBB-5344-4B57-8A9E-962C783AE65A}"/>
    <cellStyle name="40% - uthevingsfarge 1 43 3" xfId="4269" xr:uid="{00000000-0005-0000-0000-000022480000}"/>
    <cellStyle name="40% - uthevingsfarge 1 43 4" xfId="45488" xr:uid="{00000000-0005-0000-0000-000023480000}"/>
    <cellStyle name="40% - uthevingsfarge 1 43_4 manuell" xfId="54973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89" xr:uid="{00000000-0005-0000-0000-000028480000}"/>
    <cellStyle name="40% - uthevingsfarge 1 44 2_4 manuell" xfId="54974" xr:uid="{E426E0D6-6350-4C29-9B27-0FFB4E46F651}"/>
    <cellStyle name="40% - uthevingsfarge 1 44 3" xfId="4273" xr:uid="{00000000-0005-0000-0000-00002A480000}"/>
    <cellStyle name="40% - uthevingsfarge 1 44 4" xfId="45490" xr:uid="{00000000-0005-0000-0000-00002B480000}"/>
    <cellStyle name="40% - uthevingsfarge 1 44_4 manuell" xfId="54975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1" xr:uid="{00000000-0005-0000-0000-000030480000}"/>
    <cellStyle name="40% - uthevingsfarge 1 45 2_4 manuell" xfId="54976" xr:uid="{E7327AAD-691A-4474-BB39-358EFF984FB9}"/>
    <cellStyle name="40% - uthevingsfarge 1 45 3" xfId="4277" xr:uid="{00000000-0005-0000-0000-000032480000}"/>
    <cellStyle name="40% - uthevingsfarge 1 45 4" xfId="45492" xr:uid="{00000000-0005-0000-0000-000033480000}"/>
    <cellStyle name="40% - uthevingsfarge 1 45_4 manuell" xfId="54977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3" xr:uid="{00000000-0005-0000-0000-000038480000}"/>
    <cellStyle name="40% - uthevingsfarge 1 46 2_4 manuell" xfId="54978" xr:uid="{4D9F68D0-A351-418E-9970-360FCAB39B91}"/>
    <cellStyle name="40% - uthevingsfarge 1 46 3" xfId="4281" xr:uid="{00000000-0005-0000-0000-00003A480000}"/>
    <cellStyle name="40% - uthevingsfarge 1 46 4" xfId="45494" xr:uid="{00000000-0005-0000-0000-00003B480000}"/>
    <cellStyle name="40% - uthevingsfarge 1 46_4 manuell" xfId="54979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5" xr:uid="{00000000-0005-0000-0000-000040480000}"/>
    <cellStyle name="40% - uthevingsfarge 1 47 2_4 manuell" xfId="54980" xr:uid="{614BFB82-DF7A-42CD-8689-58C5993D7D3C}"/>
    <cellStyle name="40% - uthevingsfarge 1 47 3" xfId="4285" xr:uid="{00000000-0005-0000-0000-000042480000}"/>
    <cellStyle name="40% - uthevingsfarge 1 47 4" xfId="45496" xr:uid="{00000000-0005-0000-0000-000043480000}"/>
    <cellStyle name="40% - uthevingsfarge 1 47_4 manuell" xfId="54981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7" xr:uid="{00000000-0005-0000-0000-000048480000}"/>
    <cellStyle name="40% - uthevingsfarge 1 48 2_4 manuell" xfId="54982" xr:uid="{A823C18A-1568-45D2-9887-AFB1CCC5528B}"/>
    <cellStyle name="40% - uthevingsfarge 1 48 3" xfId="4289" xr:uid="{00000000-0005-0000-0000-00004A480000}"/>
    <cellStyle name="40% - uthevingsfarge 1 48 4" xfId="45498" xr:uid="{00000000-0005-0000-0000-00004B480000}"/>
    <cellStyle name="40% - uthevingsfarge 1 48_4 manuell" xfId="54983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499" xr:uid="{00000000-0005-0000-0000-000050480000}"/>
    <cellStyle name="40% - uthevingsfarge 1 49 2_4 manuell" xfId="54984" xr:uid="{AA1584A9-5287-418A-A3BA-29D324EDC8CD}"/>
    <cellStyle name="40% - uthevingsfarge 1 49 3" xfId="4293" xr:uid="{00000000-0005-0000-0000-000052480000}"/>
    <cellStyle name="40% - uthevingsfarge 1 49 4" xfId="45500" xr:uid="{00000000-0005-0000-0000-000053480000}"/>
    <cellStyle name="40% - uthevingsfarge 1 49_4 manuell" xfId="54985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1" xr:uid="{00000000-0005-0000-0000-000058480000}"/>
    <cellStyle name="40% - uthevingsfarge 1 5 2 2 2 2" xfId="45502" xr:uid="{00000000-0005-0000-0000-000059480000}"/>
    <cellStyle name="40% - uthevingsfarge 1 5 2 2 3" xfId="45503" xr:uid="{00000000-0005-0000-0000-00005A480000}"/>
    <cellStyle name="40% - uthevingsfarge 1 5 2 2_3. Chng in credit spreads" xfId="45504" xr:uid="{00000000-0005-0000-0000-00005B480000}"/>
    <cellStyle name="40% - uthevingsfarge 1 5 2 3" xfId="45505" xr:uid="{00000000-0005-0000-0000-00005C480000}"/>
    <cellStyle name="40% - uthevingsfarge 1 5 2 3 2" xfId="45506" xr:uid="{00000000-0005-0000-0000-00005D480000}"/>
    <cellStyle name="40% - uthevingsfarge 1 5 2 3 2 2" xfId="45507" xr:uid="{00000000-0005-0000-0000-00005E480000}"/>
    <cellStyle name="40% - uthevingsfarge 1 5 2 3 3" xfId="45508" xr:uid="{00000000-0005-0000-0000-00005F480000}"/>
    <cellStyle name="40% - uthevingsfarge 1 5 2 3_3. Chng in credit spreads" xfId="45509" xr:uid="{00000000-0005-0000-0000-000060480000}"/>
    <cellStyle name="40% - uthevingsfarge 1 5 2 4" xfId="45510" xr:uid="{00000000-0005-0000-0000-000061480000}"/>
    <cellStyle name="40% - uthevingsfarge 1 5 2 4 2" xfId="45511" xr:uid="{00000000-0005-0000-0000-000062480000}"/>
    <cellStyle name="40% - uthevingsfarge 1 5 2 5" xfId="45512" xr:uid="{00000000-0005-0000-0000-000063480000}"/>
    <cellStyle name="40% - uthevingsfarge 1 5 2_3. Chng in credit spreads" xfId="45513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4" xr:uid="{00000000-0005-0000-0000-000067480000}"/>
    <cellStyle name="40% - uthevingsfarge 1 5 3 3" xfId="45515" xr:uid="{00000000-0005-0000-0000-000068480000}"/>
    <cellStyle name="40% - uthevingsfarge 1 5 3_3. Chng in credit spreads" xfId="45516" xr:uid="{00000000-0005-0000-0000-000069480000}"/>
    <cellStyle name="40% - uthevingsfarge 1 5 4" xfId="16727" xr:uid="{00000000-0005-0000-0000-00006A480000}"/>
    <cellStyle name="40% - uthevingsfarge 1 5 4 2" xfId="45517" xr:uid="{00000000-0005-0000-0000-00006B480000}"/>
    <cellStyle name="40% - uthevingsfarge 1 5 4 2 2" xfId="45518" xr:uid="{00000000-0005-0000-0000-00006C480000}"/>
    <cellStyle name="40% - uthevingsfarge 1 5 4 3" xfId="45519" xr:uid="{00000000-0005-0000-0000-00006D480000}"/>
    <cellStyle name="40% - uthevingsfarge 1 5 4_3. Chng in credit spreads" xfId="45520" xr:uid="{00000000-0005-0000-0000-00006E480000}"/>
    <cellStyle name="40% - uthevingsfarge 1 5 5" xfId="16728" xr:uid="{00000000-0005-0000-0000-00006F480000}"/>
    <cellStyle name="40% - uthevingsfarge 1 5 5 2" xfId="45521" xr:uid="{00000000-0005-0000-0000-000070480000}"/>
    <cellStyle name="40% - uthevingsfarge 1 5 6" xfId="39934" xr:uid="{00000000-0005-0000-0000-000071480000}"/>
    <cellStyle name="40% - uthevingsfarge 1 5 7" xfId="45522" xr:uid="{00000000-0005-0000-0000-000072480000}"/>
    <cellStyle name="40% - uthevingsfarge 1 5 8" xfId="45523" xr:uid="{00000000-0005-0000-0000-000073480000}"/>
    <cellStyle name="40% - uthevingsfarge 1 5 9" xfId="45524" xr:uid="{00000000-0005-0000-0000-000074480000}"/>
    <cellStyle name="40% - uthevingsfarge 1 5_3. Chng in credit spreads" xfId="45525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6" xr:uid="{00000000-0005-0000-0000-000079480000}"/>
    <cellStyle name="40% - uthevingsfarge 1 50 2_4 manuell" xfId="54986" xr:uid="{309219C1-0105-41F6-8F25-48B61F0ADBD4}"/>
    <cellStyle name="40% - uthevingsfarge 1 50 3" xfId="4301" xr:uid="{00000000-0005-0000-0000-00007B480000}"/>
    <cellStyle name="40% - uthevingsfarge 1 50 4" xfId="45527" xr:uid="{00000000-0005-0000-0000-00007C480000}"/>
    <cellStyle name="40% - uthevingsfarge 1 50_4 manuell" xfId="54987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8" xr:uid="{00000000-0005-0000-0000-000081480000}"/>
    <cellStyle name="40% - uthevingsfarge 1 51 2_4 manuell" xfId="54988" xr:uid="{5E4DF552-221F-46C8-A471-588E2A71ED92}"/>
    <cellStyle name="40% - uthevingsfarge 1 51 3" xfId="4305" xr:uid="{00000000-0005-0000-0000-000083480000}"/>
    <cellStyle name="40% - uthevingsfarge 1 51 4" xfId="45529" xr:uid="{00000000-0005-0000-0000-000084480000}"/>
    <cellStyle name="40% - uthevingsfarge 1 51_4 manuell" xfId="54989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0" xr:uid="{00000000-0005-0000-0000-000089480000}"/>
    <cellStyle name="40% - uthevingsfarge 1 52 2_4 manuell" xfId="54990" xr:uid="{80C5B153-2A65-402C-AE57-FE87DF00A9DD}"/>
    <cellStyle name="40% - uthevingsfarge 1 52 3" xfId="4309" xr:uid="{00000000-0005-0000-0000-00008B480000}"/>
    <cellStyle name="40% - uthevingsfarge 1 52 4" xfId="45531" xr:uid="{00000000-0005-0000-0000-00008C480000}"/>
    <cellStyle name="40% - uthevingsfarge 1 52_4 manuell" xfId="54991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2" xr:uid="{00000000-0005-0000-0000-000091480000}"/>
    <cellStyle name="40% - uthevingsfarge 1 53 2_4 manuell" xfId="54992" xr:uid="{17A15296-309B-495B-BFE0-720B83A2A493}"/>
    <cellStyle name="40% - uthevingsfarge 1 53 3" xfId="4313" xr:uid="{00000000-0005-0000-0000-000093480000}"/>
    <cellStyle name="40% - uthevingsfarge 1 53 4" xfId="45533" xr:uid="{00000000-0005-0000-0000-000094480000}"/>
    <cellStyle name="40% - uthevingsfarge 1 53_4 manuell" xfId="54993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4" xr:uid="{00000000-0005-0000-0000-000099480000}"/>
    <cellStyle name="40% - uthevingsfarge 1 54 2_4 manuell" xfId="54994" xr:uid="{13083A62-247E-4DE5-8B52-0B0FAC12075E}"/>
    <cellStyle name="40% - uthevingsfarge 1 54 3" xfId="4317" xr:uid="{00000000-0005-0000-0000-00009B480000}"/>
    <cellStyle name="40% - uthevingsfarge 1 54 4" xfId="45535" xr:uid="{00000000-0005-0000-0000-00009C480000}"/>
    <cellStyle name="40% - uthevingsfarge 1 54_4 manuell" xfId="54995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6" xr:uid="{00000000-0005-0000-0000-0000A1480000}"/>
    <cellStyle name="40% - uthevingsfarge 1 55 2_4 manuell" xfId="54996" xr:uid="{72C9BB17-4A8A-4B0C-A59B-4E5B19D3561F}"/>
    <cellStyle name="40% - uthevingsfarge 1 55 3" xfId="4321" xr:uid="{00000000-0005-0000-0000-0000A3480000}"/>
    <cellStyle name="40% - uthevingsfarge 1 55 4" xfId="45537" xr:uid="{00000000-0005-0000-0000-0000A4480000}"/>
    <cellStyle name="40% - uthevingsfarge 1 55_4 manuell" xfId="54997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8" xr:uid="{00000000-0005-0000-0000-0000A9480000}"/>
    <cellStyle name="40% - uthevingsfarge 1 56 2_4 manuell" xfId="54998" xr:uid="{577254E1-D1B0-43C0-8703-AEED5E95E2D4}"/>
    <cellStyle name="40% - uthevingsfarge 1 56 3" xfId="4325" xr:uid="{00000000-0005-0000-0000-0000AB480000}"/>
    <cellStyle name="40% - uthevingsfarge 1 56 4" xfId="45539" xr:uid="{00000000-0005-0000-0000-0000AC480000}"/>
    <cellStyle name="40% - uthevingsfarge 1 56_4 manuell" xfId="54999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0" xr:uid="{00000000-0005-0000-0000-0000B1480000}"/>
    <cellStyle name="40% - uthevingsfarge 1 57 2_4 manuell" xfId="55000" xr:uid="{3AB507E1-FAA3-44AE-BB3E-B9806556BD9A}"/>
    <cellStyle name="40% - uthevingsfarge 1 57 3" xfId="4329" xr:uid="{00000000-0005-0000-0000-0000B3480000}"/>
    <cellStyle name="40% - uthevingsfarge 1 57 4" xfId="45541" xr:uid="{00000000-0005-0000-0000-0000B4480000}"/>
    <cellStyle name="40% - uthevingsfarge 1 57_4 manuell" xfId="55001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2" xr:uid="{00000000-0005-0000-0000-0000B9480000}"/>
    <cellStyle name="40% - uthevingsfarge 1 58 2_4 manuell" xfId="55002" xr:uid="{C1F80F92-E5CD-49DD-9562-DC4DBB9CDC55}"/>
    <cellStyle name="40% - uthevingsfarge 1 58 3" xfId="4333" xr:uid="{00000000-0005-0000-0000-0000BB480000}"/>
    <cellStyle name="40% - uthevingsfarge 1 58 4" xfId="45543" xr:uid="{00000000-0005-0000-0000-0000BC480000}"/>
    <cellStyle name="40% - uthevingsfarge 1 58_4 manuell" xfId="55003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4" xr:uid="{00000000-0005-0000-0000-0000C1480000}"/>
    <cellStyle name="40% - uthevingsfarge 1 59 2_4 manuell" xfId="55004" xr:uid="{F6C4A8A9-D98D-4926-8055-057C0022FF87}"/>
    <cellStyle name="40% - uthevingsfarge 1 59 3" xfId="4337" xr:uid="{00000000-0005-0000-0000-0000C3480000}"/>
    <cellStyle name="40% - uthevingsfarge 1 59 4" xfId="45545" xr:uid="{00000000-0005-0000-0000-0000C4480000}"/>
    <cellStyle name="40% - uthevingsfarge 1 59_4 manuell" xfId="55005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6" xr:uid="{00000000-0005-0000-0000-0000C9480000}"/>
    <cellStyle name="40% - uthevingsfarge 1 6 2 2_CC1" xfId="55006" xr:uid="{DBE85539-5F0A-402B-BCF2-D97A08C9121A}"/>
    <cellStyle name="40% - uthevingsfarge 1 6 2 3" xfId="45547" xr:uid="{00000000-0005-0000-0000-0000CA480000}"/>
    <cellStyle name="40% - uthevingsfarge 1 6 2 4" xfId="45548" xr:uid="{00000000-0005-0000-0000-0000CB480000}"/>
    <cellStyle name="40% - uthevingsfarge 1 6 2_3. Chng in credit spreads" xfId="45549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0" xr:uid="{00000000-0005-0000-0000-0000CF480000}"/>
    <cellStyle name="40% - uthevingsfarge 1 6 3 3" xfId="45551" xr:uid="{00000000-0005-0000-0000-0000D0480000}"/>
    <cellStyle name="40% - uthevingsfarge 1 6 3_3. Chng in credit spreads" xfId="45552" xr:uid="{00000000-0005-0000-0000-0000D1480000}"/>
    <cellStyle name="40% - uthevingsfarge 1 6 4" xfId="16730" xr:uid="{00000000-0005-0000-0000-0000D2480000}"/>
    <cellStyle name="40% - uthevingsfarge 1 6 4 2" xfId="45553" xr:uid="{00000000-0005-0000-0000-0000D3480000}"/>
    <cellStyle name="40% - uthevingsfarge 1 6 5" xfId="16731" xr:uid="{00000000-0005-0000-0000-0000D4480000}"/>
    <cellStyle name="40% - uthevingsfarge 1 6 6" xfId="39935" xr:uid="{00000000-0005-0000-0000-0000D5480000}"/>
    <cellStyle name="40% - uthevingsfarge 1 6 7" xfId="45554" xr:uid="{00000000-0005-0000-0000-0000D6480000}"/>
    <cellStyle name="40% - uthevingsfarge 1 6 8" xfId="45555" xr:uid="{00000000-0005-0000-0000-0000D7480000}"/>
    <cellStyle name="40% - uthevingsfarge 1 6 9" xfId="45556" xr:uid="{00000000-0005-0000-0000-0000D8480000}"/>
    <cellStyle name="40% - uthevingsfarge 1 6_3. Chng in credit spreads" xfId="45557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2" xr:uid="{00000000-0005-0000-0000-0000DC480000}"/>
    <cellStyle name="40% - uthevingsfarge 1 60 3" xfId="16734" xr:uid="{00000000-0005-0000-0000-0000DD480000}"/>
    <cellStyle name="40% - uthevingsfarge 1 60 4" xfId="36376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3" xr:uid="{00000000-0005-0000-0000-0000E2480000}"/>
    <cellStyle name="40% - uthevingsfarge 1 61 3" xfId="16738" xr:uid="{00000000-0005-0000-0000-0000E3480000}"/>
    <cellStyle name="40% - uthevingsfarge 1 61 4" xfId="36402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4" xr:uid="{00000000-0005-0000-0000-0000E8480000}"/>
    <cellStyle name="40% - uthevingsfarge 1 62 3" xfId="36391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6" xr:uid="{00000000-0005-0000-0000-0000EC480000}"/>
    <cellStyle name="40% - uthevingsfarge 1 64" xfId="16744" xr:uid="{00000000-0005-0000-0000-0000ED480000}"/>
    <cellStyle name="40% - uthevingsfarge 1 64 2" xfId="36665" xr:uid="{00000000-0005-0000-0000-0000EE480000}"/>
    <cellStyle name="40% - uthevingsfarge 1 65" xfId="16745" xr:uid="{00000000-0005-0000-0000-0000EF480000}"/>
    <cellStyle name="40% - uthevingsfarge 1 65 2" xfId="36556" xr:uid="{00000000-0005-0000-0000-0000F0480000}"/>
    <cellStyle name="40% - uthevingsfarge 1 66" xfId="16746" xr:uid="{00000000-0005-0000-0000-0000F1480000}"/>
    <cellStyle name="40% - uthevingsfarge 1 66 2" xfId="36651" xr:uid="{00000000-0005-0000-0000-0000F2480000}"/>
    <cellStyle name="40% - uthevingsfarge 1 67" xfId="36525" xr:uid="{00000000-0005-0000-0000-0000F3480000}"/>
    <cellStyle name="40% - uthevingsfarge 1 68" xfId="45558" xr:uid="{00000000-0005-0000-0000-0000F4480000}"/>
    <cellStyle name="40% - uthevingsfarge 1 69" xfId="45559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0" xr:uid="{00000000-0005-0000-0000-0000F9480000}"/>
    <cellStyle name="40% - uthevingsfarge 1 7 2 4" xfId="45561" xr:uid="{00000000-0005-0000-0000-0000FA480000}"/>
    <cellStyle name="40% - uthevingsfarge 1 7 2_4 manuell" xfId="55007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2" xr:uid="{00000000-0005-0000-0000-000001490000}"/>
    <cellStyle name="40% - uthevingsfarge 1 7 7" xfId="45563" xr:uid="{00000000-0005-0000-0000-000002490000}"/>
    <cellStyle name="40% - uthevingsfarge 1 7 8" xfId="45564" xr:uid="{00000000-0005-0000-0000-000003490000}"/>
    <cellStyle name="40% - uthevingsfarge 1 7_3. Chng in credit spreads" xfId="45565" xr:uid="{00000000-0005-0000-0000-000004490000}"/>
    <cellStyle name="40% - uthevingsfarge 1 70" xfId="45566" xr:uid="{00000000-0005-0000-0000-000005490000}"/>
    <cellStyle name="40% - uthevingsfarge 1 71" xfId="45567" xr:uid="{00000000-0005-0000-0000-000006490000}"/>
    <cellStyle name="40% - uthevingsfarge 1 72" xfId="45568" xr:uid="{00000000-0005-0000-0000-000007490000}"/>
    <cellStyle name="40% - uthevingsfarge 1 73" xfId="45569" xr:uid="{00000000-0005-0000-0000-000008490000}"/>
    <cellStyle name="40% - uthevingsfarge 1 74" xfId="45570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1" xr:uid="{00000000-0005-0000-0000-00000D490000}"/>
    <cellStyle name="40% - uthevingsfarge 1 8 2 4" xfId="45572" xr:uid="{00000000-0005-0000-0000-00000E490000}"/>
    <cellStyle name="40% - uthevingsfarge 1 8 2_4 manuell" xfId="55008" xr:uid="{3F45B591-9965-43CA-9B78-EB2C016BC17C}"/>
    <cellStyle name="40% - uthevingsfarge 1 8 3" xfId="4349" xr:uid="{00000000-0005-0000-0000-000010490000}"/>
    <cellStyle name="40% - uthevingsfarge 1 8 4" xfId="45573" xr:uid="{00000000-0005-0000-0000-000011490000}"/>
    <cellStyle name="40% - uthevingsfarge 1 8 5" xfId="45574" xr:uid="{00000000-0005-0000-0000-000012490000}"/>
    <cellStyle name="40% - uthevingsfarge 1 8_3. Chng in credit spreads" xfId="45575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6" xr:uid="{00000000-0005-0000-0000-000017490000}"/>
    <cellStyle name="40% - uthevingsfarge 1 9 2_4 manuell" xfId="55009" xr:uid="{6F10F46D-8520-4D96-A849-CDB7B86E5DF6}"/>
    <cellStyle name="40% - uthevingsfarge 1 9 3" xfId="4353" xr:uid="{00000000-0005-0000-0000-000019490000}"/>
    <cellStyle name="40% - uthevingsfarge 1 9 4" xfId="45577" xr:uid="{00000000-0005-0000-0000-00001A490000}"/>
    <cellStyle name="40% - uthevingsfarge 1 9 5" xfId="45578" xr:uid="{00000000-0005-0000-0000-00001B490000}"/>
    <cellStyle name="40% - uthevingsfarge 1 9_4 manuell" xfId="55010" xr:uid="{285478D9-DE2A-4552-81DB-019B2DF86F92}"/>
    <cellStyle name="40% - uthevingsfarge 1_4 manuell" xfId="55011" xr:uid="{9FCD251A-5236-4BF4-A963-3315FA6EBD8C}"/>
    <cellStyle name="40% - uthevingsfarge 2" xfId="36251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79" xr:uid="{00000000-0005-0000-0000-000022490000}"/>
    <cellStyle name="40% - uthevingsfarge 2 10 2_4 manuell" xfId="55012" xr:uid="{91D036B0-800E-4DAC-8061-2336C94CBD99}"/>
    <cellStyle name="40% - uthevingsfarge 2 10 3" xfId="4357" xr:uid="{00000000-0005-0000-0000-000024490000}"/>
    <cellStyle name="40% - uthevingsfarge 2 10 4" xfId="45580" xr:uid="{00000000-0005-0000-0000-000025490000}"/>
    <cellStyle name="40% - uthevingsfarge 2 10 5" xfId="45581" xr:uid="{00000000-0005-0000-0000-000026490000}"/>
    <cellStyle name="40% - uthevingsfarge 2 10_4 manuell" xfId="55013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2" xr:uid="{00000000-0005-0000-0000-00002B490000}"/>
    <cellStyle name="40% - uthevingsfarge 2 11 2_4 manuell" xfId="55014" xr:uid="{B4200C01-0677-4578-94F8-EC3346736DE0}"/>
    <cellStyle name="40% - uthevingsfarge 2 11 3" xfId="4361" xr:uid="{00000000-0005-0000-0000-00002D490000}"/>
    <cellStyle name="40% - uthevingsfarge 2 11 4" xfId="45583" xr:uid="{00000000-0005-0000-0000-00002E490000}"/>
    <cellStyle name="40% - uthevingsfarge 2 11_4 manuell" xfId="55015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4" xr:uid="{00000000-0005-0000-0000-000033490000}"/>
    <cellStyle name="40% - uthevingsfarge 2 12 2_4 manuell" xfId="55016" xr:uid="{8E2D2822-F93A-410A-9DEF-3B15FFFC9DD7}"/>
    <cellStyle name="40% - uthevingsfarge 2 12 3" xfId="4365" xr:uid="{00000000-0005-0000-0000-000035490000}"/>
    <cellStyle name="40% - uthevingsfarge 2 12 4" xfId="45585" xr:uid="{00000000-0005-0000-0000-000036490000}"/>
    <cellStyle name="40% - uthevingsfarge 2 12_4 manuell" xfId="55017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6" xr:uid="{00000000-0005-0000-0000-00003B490000}"/>
    <cellStyle name="40% - uthevingsfarge 2 13 2_4 manuell" xfId="55018" xr:uid="{0FE87D80-8478-4560-A05C-F1F6C99225A8}"/>
    <cellStyle name="40% - uthevingsfarge 2 13 3" xfId="4369" xr:uid="{00000000-0005-0000-0000-00003D490000}"/>
    <cellStyle name="40% - uthevingsfarge 2 13 4" xfId="45587" xr:uid="{00000000-0005-0000-0000-00003E490000}"/>
    <cellStyle name="40% - uthevingsfarge 2 13_4 manuell" xfId="55019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8" xr:uid="{00000000-0005-0000-0000-000043490000}"/>
    <cellStyle name="40% - uthevingsfarge 2 14 2_4 manuell" xfId="55020" xr:uid="{073C5726-5F33-4699-A7A5-2044C281F078}"/>
    <cellStyle name="40% - uthevingsfarge 2 14 3" xfId="4373" xr:uid="{00000000-0005-0000-0000-000045490000}"/>
    <cellStyle name="40% - uthevingsfarge 2 14 4" xfId="45589" xr:uid="{00000000-0005-0000-0000-000046490000}"/>
    <cellStyle name="40% - uthevingsfarge 2 14_4 manuell" xfId="55021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0" xr:uid="{00000000-0005-0000-0000-00004B490000}"/>
    <cellStyle name="40% - uthevingsfarge 2 15 2_4 manuell" xfId="55022" xr:uid="{88D739C7-A926-4602-BD91-F6C521DA5AB7}"/>
    <cellStyle name="40% - uthevingsfarge 2 15 3" xfId="4377" xr:uid="{00000000-0005-0000-0000-00004D490000}"/>
    <cellStyle name="40% - uthevingsfarge 2 15 4" xfId="45591" xr:uid="{00000000-0005-0000-0000-00004E490000}"/>
    <cellStyle name="40% - uthevingsfarge 2 15_4 manuell" xfId="55023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2" xr:uid="{00000000-0005-0000-0000-000053490000}"/>
    <cellStyle name="40% - uthevingsfarge 2 16 2_4 manuell" xfId="55024" xr:uid="{0ECDFDB9-63F4-4CBF-B402-6D84BE942300}"/>
    <cellStyle name="40% - uthevingsfarge 2 16 3" xfId="4381" xr:uid="{00000000-0005-0000-0000-000055490000}"/>
    <cellStyle name="40% - uthevingsfarge 2 16 4" xfId="45593" xr:uid="{00000000-0005-0000-0000-000056490000}"/>
    <cellStyle name="40% - uthevingsfarge 2 16_4 manuell" xfId="55025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4" xr:uid="{00000000-0005-0000-0000-00005B490000}"/>
    <cellStyle name="40% - uthevingsfarge 2 17 2_4 manuell" xfId="55026" xr:uid="{AFF43B0C-F754-4639-A379-7F4BFFE38CFC}"/>
    <cellStyle name="40% - uthevingsfarge 2 17 3" xfId="4385" xr:uid="{00000000-0005-0000-0000-00005D490000}"/>
    <cellStyle name="40% - uthevingsfarge 2 17 4" xfId="45595" xr:uid="{00000000-0005-0000-0000-00005E490000}"/>
    <cellStyle name="40% - uthevingsfarge 2 17_4 manuell" xfId="55027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6" xr:uid="{00000000-0005-0000-0000-000063490000}"/>
    <cellStyle name="40% - uthevingsfarge 2 18 2_4 manuell" xfId="55028" xr:uid="{EB9F8A2A-9FFC-4A25-B2D2-C9EEC543C89D}"/>
    <cellStyle name="40% - uthevingsfarge 2 18 3" xfId="4389" xr:uid="{00000000-0005-0000-0000-000065490000}"/>
    <cellStyle name="40% - uthevingsfarge 2 18 4" xfId="45597" xr:uid="{00000000-0005-0000-0000-000066490000}"/>
    <cellStyle name="40% - uthevingsfarge 2 18_4 manuell" xfId="55029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8" xr:uid="{00000000-0005-0000-0000-00006B490000}"/>
    <cellStyle name="40% - uthevingsfarge 2 19 2_4 manuell" xfId="55030" xr:uid="{B99FD38A-5A2D-41CC-915E-1E4745FE98B1}"/>
    <cellStyle name="40% - uthevingsfarge 2 19 3" xfId="4393" xr:uid="{00000000-0005-0000-0000-00006D490000}"/>
    <cellStyle name="40% - uthevingsfarge 2 19 4" xfId="45599" xr:uid="{00000000-0005-0000-0000-00006E490000}"/>
    <cellStyle name="40% - uthevingsfarge 2 19_4 manuell" xfId="55031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0" xr:uid="{00000000-0005-0000-0000-000077490000}"/>
    <cellStyle name="40% - uthevingsfarge 2 2 14" xfId="45601" xr:uid="{00000000-0005-0000-0000-000078490000}"/>
    <cellStyle name="40% - uthevingsfarge 2 2 15" xfId="45602" xr:uid="{00000000-0005-0000-0000-000079490000}"/>
    <cellStyle name="40% - uthevingsfarge 2 2 16" xfId="45603" xr:uid="{00000000-0005-0000-0000-00007A490000}"/>
    <cellStyle name="40% - uthevingsfarge 2 2 2" xfId="4395" xr:uid="{00000000-0005-0000-0000-00007B490000}"/>
    <cellStyle name="40% - uthevingsfarge 2 2 2 10" xfId="45604" xr:uid="{00000000-0005-0000-0000-00007C490000}"/>
    <cellStyle name="40% - uthevingsfarge 2 2 2 11" xfId="45605" xr:uid="{00000000-0005-0000-0000-00007D490000}"/>
    <cellStyle name="40% - uthevingsfarge 2 2 2 2" xfId="4396" xr:uid="{00000000-0005-0000-0000-00007E490000}"/>
    <cellStyle name="40% - uthevingsfarge 2 2 2 2 10" xfId="45606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7" xr:uid="{00000000-0005-0000-0000-000082490000}"/>
    <cellStyle name="40% - uthevingsfarge 2 2 2 2 2 2 2 2" xfId="45608" xr:uid="{00000000-0005-0000-0000-000083490000}"/>
    <cellStyle name="40% - uthevingsfarge 2 2 2 2 2 2 3" xfId="45609" xr:uid="{00000000-0005-0000-0000-000084490000}"/>
    <cellStyle name="40% - uthevingsfarge 2 2 2 2 2 2_3. Chng in credit spreads" xfId="45610" xr:uid="{00000000-0005-0000-0000-000085490000}"/>
    <cellStyle name="40% - uthevingsfarge 2 2 2 2 2 3" xfId="16759" xr:uid="{00000000-0005-0000-0000-000086490000}"/>
    <cellStyle name="40% - uthevingsfarge 2 2 2 2 2 3 2" xfId="45611" xr:uid="{00000000-0005-0000-0000-000087490000}"/>
    <cellStyle name="40% - uthevingsfarge 2 2 2 2 2 4" xfId="45612" xr:uid="{00000000-0005-0000-0000-000088490000}"/>
    <cellStyle name="40% - uthevingsfarge 2 2 2 2 2 5" xfId="45613" xr:uid="{00000000-0005-0000-0000-000089490000}"/>
    <cellStyle name="40% - uthevingsfarge 2 2 2 2 2 6" xfId="45614" xr:uid="{00000000-0005-0000-0000-00008A490000}"/>
    <cellStyle name="40% - uthevingsfarge 2 2 2 2 2_3. Chng in credit spreads" xfId="45615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6" xr:uid="{00000000-0005-0000-0000-00008E490000}"/>
    <cellStyle name="40% - uthevingsfarge 2 2 2 2 3 2 2 2" xfId="45617" xr:uid="{00000000-0005-0000-0000-00008F490000}"/>
    <cellStyle name="40% - uthevingsfarge 2 2 2 2 3 2 3" xfId="45618" xr:uid="{00000000-0005-0000-0000-000090490000}"/>
    <cellStyle name="40% - uthevingsfarge 2 2 2 2 3 2_3. Chng in credit spreads" xfId="45619" xr:uid="{00000000-0005-0000-0000-000091490000}"/>
    <cellStyle name="40% - uthevingsfarge 2 2 2 2 3 3" xfId="16762" xr:uid="{00000000-0005-0000-0000-000092490000}"/>
    <cellStyle name="40% - uthevingsfarge 2 2 2 2 3 3 2" xfId="45620" xr:uid="{00000000-0005-0000-0000-000093490000}"/>
    <cellStyle name="40% - uthevingsfarge 2 2 2 2 3 4" xfId="45621" xr:uid="{00000000-0005-0000-0000-000094490000}"/>
    <cellStyle name="40% - uthevingsfarge 2 2 2 2 3 5" xfId="45622" xr:uid="{00000000-0005-0000-0000-000095490000}"/>
    <cellStyle name="40% - uthevingsfarge 2 2 2 2 3 6" xfId="45623" xr:uid="{00000000-0005-0000-0000-000096490000}"/>
    <cellStyle name="40% - uthevingsfarge 2 2 2 2 3_3. Chng in credit spreads" xfId="45624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5" xr:uid="{00000000-0005-0000-0000-00009A490000}"/>
    <cellStyle name="40% - uthevingsfarge 2 2 2 2 4 3" xfId="16765" xr:uid="{00000000-0005-0000-0000-00009B490000}"/>
    <cellStyle name="40% - uthevingsfarge 2 2 2 2 4 4" xfId="45626" xr:uid="{00000000-0005-0000-0000-00009C490000}"/>
    <cellStyle name="40% - uthevingsfarge 2 2 2 2 4 5" xfId="45627" xr:uid="{00000000-0005-0000-0000-00009D490000}"/>
    <cellStyle name="40% - uthevingsfarge 2 2 2 2 4 6" xfId="45628" xr:uid="{00000000-0005-0000-0000-00009E490000}"/>
    <cellStyle name="40% - uthevingsfarge 2 2 2 2 4_3. Chng in credit spreads" xfId="45629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0" xr:uid="{00000000-0005-0000-0000-0000A2490000}"/>
    <cellStyle name="40% - uthevingsfarge 2 2 2 2 5 3" xfId="16768" xr:uid="{00000000-0005-0000-0000-0000A3490000}"/>
    <cellStyle name="40% - uthevingsfarge 2 2 2 2 5 4" xfId="45631" xr:uid="{00000000-0005-0000-0000-0000A4490000}"/>
    <cellStyle name="40% - uthevingsfarge 2 2 2 2 5 5" xfId="45632" xr:uid="{00000000-0005-0000-0000-0000A5490000}"/>
    <cellStyle name="40% - uthevingsfarge 2 2 2 2 5_3. Chng in credit spreads" xfId="45633" xr:uid="{00000000-0005-0000-0000-0000A6490000}"/>
    <cellStyle name="40% - uthevingsfarge 2 2 2 2 6" xfId="16769" xr:uid="{00000000-0005-0000-0000-0000A7490000}"/>
    <cellStyle name="40% - uthevingsfarge 2 2 2 2 6 2" xfId="45634" xr:uid="{00000000-0005-0000-0000-0000A8490000}"/>
    <cellStyle name="40% - uthevingsfarge 2 2 2 2 7" xfId="16770" xr:uid="{00000000-0005-0000-0000-0000A9490000}"/>
    <cellStyle name="40% - uthevingsfarge 2 2 2 2 8" xfId="45635" xr:uid="{00000000-0005-0000-0000-0000AA490000}"/>
    <cellStyle name="40% - uthevingsfarge 2 2 2 2 9" xfId="45636" xr:uid="{00000000-0005-0000-0000-0000AB490000}"/>
    <cellStyle name="40% - uthevingsfarge 2 2 2 2_3. Chng in credit spreads" xfId="45637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8" xr:uid="{00000000-0005-0000-0000-0000AF490000}"/>
    <cellStyle name="40% - uthevingsfarge 2 2 2 3 2 2 2" xfId="45639" xr:uid="{00000000-0005-0000-0000-0000B0490000}"/>
    <cellStyle name="40% - uthevingsfarge 2 2 2 3 2 3" xfId="45640" xr:uid="{00000000-0005-0000-0000-0000B1490000}"/>
    <cellStyle name="40% - uthevingsfarge 2 2 2 3 2_3. Chng in credit spreads" xfId="45641" xr:uid="{00000000-0005-0000-0000-0000B2490000}"/>
    <cellStyle name="40% - uthevingsfarge 2 2 2 3 3" xfId="16773" xr:uid="{00000000-0005-0000-0000-0000B3490000}"/>
    <cellStyle name="40% - uthevingsfarge 2 2 2 3 3 2" xfId="45642" xr:uid="{00000000-0005-0000-0000-0000B4490000}"/>
    <cellStyle name="40% - uthevingsfarge 2 2 2 3 4" xfId="45643" xr:uid="{00000000-0005-0000-0000-0000B5490000}"/>
    <cellStyle name="40% - uthevingsfarge 2 2 2 3 5" xfId="45644" xr:uid="{00000000-0005-0000-0000-0000B6490000}"/>
    <cellStyle name="40% - uthevingsfarge 2 2 2 3 6" xfId="45645" xr:uid="{00000000-0005-0000-0000-0000B7490000}"/>
    <cellStyle name="40% - uthevingsfarge 2 2 2 3_3. Chng in credit spreads" xfId="45646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7" xr:uid="{00000000-0005-0000-0000-0000BB490000}"/>
    <cellStyle name="40% - uthevingsfarge 2 2 2 4 2 2 2" xfId="45648" xr:uid="{00000000-0005-0000-0000-0000BC490000}"/>
    <cellStyle name="40% - uthevingsfarge 2 2 2 4 2 3" xfId="45649" xr:uid="{00000000-0005-0000-0000-0000BD490000}"/>
    <cellStyle name="40% - uthevingsfarge 2 2 2 4 2_3. Chng in credit spreads" xfId="45650" xr:uid="{00000000-0005-0000-0000-0000BE490000}"/>
    <cellStyle name="40% - uthevingsfarge 2 2 2 4 3" xfId="16776" xr:uid="{00000000-0005-0000-0000-0000BF490000}"/>
    <cellStyle name="40% - uthevingsfarge 2 2 2 4 3 2" xfId="45651" xr:uid="{00000000-0005-0000-0000-0000C0490000}"/>
    <cellStyle name="40% - uthevingsfarge 2 2 2 4 4" xfId="45652" xr:uid="{00000000-0005-0000-0000-0000C1490000}"/>
    <cellStyle name="40% - uthevingsfarge 2 2 2 4 5" xfId="45653" xr:uid="{00000000-0005-0000-0000-0000C2490000}"/>
    <cellStyle name="40% - uthevingsfarge 2 2 2 4 6" xfId="45654" xr:uid="{00000000-0005-0000-0000-0000C3490000}"/>
    <cellStyle name="40% - uthevingsfarge 2 2 2 4_3. Chng in credit spreads" xfId="45655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6" xr:uid="{00000000-0005-0000-0000-0000C7490000}"/>
    <cellStyle name="40% - uthevingsfarge 2 2 2 5 2 2 2" xfId="45657" xr:uid="{00000000-0005-0000-0000-0000C8490000}"/>
    <cellStyle name="40% - uthevingsfarge 2 2 2 5 2 3" xfId="45658" xr:uid="{00000000-0005-0000-0000-0000C9490000}"/>
    <cellStyle name="40% - uthevingsfarge 2 2 2 5 2_3. Chng in credit spreads" xfId="45659" xr:uid="{00000000-0005-0000-0000-0000CA490000}"/>
    <cellStyle name="40% - uthevingsfarge 2 2 2 5 3" xfId="16779" xr:uid="{00000000-0005-0000-0000-0000CB490000}"/>
    <cellStyle name="40% - uthevingsfarge 2 2 2 5 3 2" xfId="45660" xr:uid="{00000000-0005-0000-0000-0000CC490000}"/>
    <cellStyle name="40% - uthevingsfarge 2 2 2 5 4" xfId="45661" xr:uid="{00000000-0005-0000-0000-0000CD490000}"/>
    <cellStyle name="40% - uthevingsfarge 2 2 2 5 5" xfId="45662" xr:uid="{00000000-0005-0000-0000-0000CE490000}"/>
    <cellStyle name="40% - uthevingsfarge 2 2 2 5 6" xfId="45663" xr:uid="{00000000-0005-0000-0000-0000CF490000}"/>
    <cellStyle name="40% - uthevingsfarge 2 2 2 5_3. Chng in credit spreads" xfId="45664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5" xr:uid="{00000000-0005-0000-0000-0000D3490000}"/>
    <cellStyle name="40% - uthevingsfarge 2 2 2 6 3" xfId="16782" xr:uid="{00000000-0005-0000-0000-0000D4490000}"/>
    <cellStyle name="40% - uthevingsfarge 2 2 2 6 4" xfId="45666" xr:uid="{00000000-0005-0000-0000-0000D5490000}"/>
    <cellStyle name="40% - uthevingsfarge 2 2 2 6 5" xfId="45667" xr:uid="{00000000-0005-0000-0000-0000D6490000}"/>
    <cellStyle name="40% - uthevingsfarge 2 2 2 6 6" xfId="45668" xr:uid="{00000000-0005-0000-0000-0000D7490000}"/>
    <cellStyle name="40% - uthevingsfarge 2 2 2 6_3. Chng in credit spreads" xfId="45669" xr:uid="{00000000-0005-0000-0000-0000D8490000}"/>
    <cellStyle name="40% - uthevingsfarge 2 2 2 7" xfId="16783" xr:uid="{00000000-0005-0000-0000-0000D9490000}"/>
    <cellStyle name="40% - uthevingsfarge 2 2 2 7 2" xfId="45670" xr:uid="{00000000-0005-0000-0000-0000DA490000}"/>
    <cellStyle name="40% - uthevingsfarge 2 2 2 8" xfId="39936" xr:uid="{00000000-0005-0000-0000-0000DB490000}"/>
    <cellStyle name="40% - uthevingsfarge 2 2 2 9" xfId="45671" xr:uid="{00000000-0005-0000-0000-0000DC490000}"/>
    <cellStyle name="40% - uthevingsfarge 2 2 2_3. Chng in credit spreads" xfId="45672" xr:uid="{00000000-0005-0000-0000-0000DD490000}"/>
    <cellStyle name="40% - uthevingsfarge 2 2 3" xfId="12465" xr:uid="{00000000-0005-0000-0000-0000DE490000}"/>
    <cellStyle name="40% - uthevingsfarge 2 2 3 10" xfId="45673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4" xr:uid="{00000000-0005-0000-0000-0000E2490000}"/>
    <cellStyle name="40% - uthevingsfarge 2 2 3 2 2 2 2" xfId="45675" xr:uid="{00000000-0005-0000-0000-0000E3490000}"/>
    <cellStyle name="40% - uthevingsfarge 2 2 3 2 2 3" xfId="45676" xr:uid="{00000000-0005-0000-0000-0000E4490000}"/>
    <cellStyle name="40% - uthevingsfarge 2 2 3 2 2_3. Chng in credit spreads" xfId="45677" xr:uid="{00000000-0005-0000-0000-0000E5490000}"/>
    <cellStyle name="40% - uthevingsfarge 2 2 3 2 3" xfId="16786" xr:uid="{00000000-0005-0000-0000-0000E6490000}"/>
    <cellStyle name="40% - uthevingsfarge 2 2 3 2 3 2" xfId="45678" xr:uid="{00000000-0005-0000-0000-0000E7490000}"/>
    <cellStyle name="40% - uthevingsfarge 2 2 3 2 3 2 2" xfId="45679" xr:uid="{00000000-0005-0000-0000-0000E8490000}"/>
    <cellStyle name="40% - uthevingsfarge 2 2 3 2 3 3" xfId="45680" xr:uid="{00000000-0005-0000-0000-0000E9490000}"/>
    <cellStyle name="40% - uthevingsfarge 2 2 3 2 3_3. Chng in credit spreads" xfId="45681" xr:uid="{00000000-0005-0000-0000-0000EA490000}"/>
    <cellStyle name="40% - uthevingsfarge 2 2 3 2 4" xfId="45682" xr:uid="{00000000-0005-0000-0000-0000EB490000}"/>
    <cellStyle name="40% - uthevingsfarge 2 2 3 2 4 2" xfId="45683" xr:uid="{00000000-0005-0000-0000-0000EC490000}"/>
    <cellStyle name="40% - uthevingsfarge 2 2 3 2 4 2 2" xfId="45684" xr:uid="{00000000-0005-0000-0000-0000ED490000}"/>
    <cellStyle name="40% - uthevingsfarge 2 2 3 2 4 3" xfId="45685" xr:uid="{00000000-0005-0000-0000-0000EE490000}"/>
    <cellStyle name="40% - uthevingsfarge 2 2 3 2 4_3. Chng in credit spreads" xfId="45686" xr:uid="{00000000-0005-0000-0000-0000EF490000}"/>
    <cellStyle name="40% - uthevingsfarge 2 2 3 2 5" xfId="45687" xr:uid="{00000000-0005-0000-0000-0000F0490000}"/>
    <cellStyle name="40% - uthevingsfarge 2 2 3 2 5 2" xfId="45688" xr:uid="{00000000-0005-0000-0000-0000F1490000}"/>
    <cellStyle name="40% - uthevingsfarge 2 2 3 2 6" xfId="45689" xr:uid="{00000000-0005-0000-0000-0000F2490000}"/>
    <cellStyle name="40% - uthevingsfarge 2 2 3 2_3. Chng in credit spreads" xfId="45690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1" xr:uid="{00000000-0005-0000-0000-0000F6490000}"/>
    <cellStyle name="40% - uthevingsfarge 2 2 3 3 2 2 2" xfId="45692" xr:uid="{00000000-0005-0000-0000-0000F7490000}"/>
    <cellStyle name="40% - uthevingsfarge 2 2 3 3 2 3" xfId="45693" xr:uid="{00000000-0005-0000-0000-0000F8490000}"/>
    <cellStyle name="40% - uthevingsfarge 2 2 3 3 2_3. Chng in credit spreads" xfId="45694" xr:uid="{00000000-0005-0000-0000-0000F9490000}"/>
    <cellStyle name="40% - uthevingsfarge 2 2 3 3 3" xfId="16789" xr:uid="{00000000-0005-0000-0000-0000FA490000}"/>
    <cellStyle name="40% - uthevingsfarge 2 2 3 3 3 2" xfId="45695" xr:uid="{00000000-0005-0000-0000-0000FB490000}"/>
    <cellStyle name="40% - uthevingsfarge 2 2 3 3 4" xfId="45696" xr:uid="{00000000-0005-0000-0000-0000FC490000}"/>
    <cellStyle name="40% - uthevingsfarge 2 2 3 3 5" xfId="45697" xr:uid="{00000000-0005-0000-0000-0000FD490000}"/>
    <cellStyle name="40% - uthevingsfarge 2 2 3 3 6" xfId="45698" xr:uid="{00000000-0005-0000-0000-0000FE490000}"/>
    <cellStyle name="40% - uthevingsfarge 2 2 3 3_3. Chng in credit spreads" xfId="45699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0" xr:uid="{00000000-0005-0000-0000-0000024A0000}"/>
    <cellStyle name="40% - uthevingsfarge 2 2 3 4 3" xfId="16792" xr:uid="{00000000-0005-0000-0000-0000034A0000}"/>
    <cellStyle name="40% - uthevingsfarge 2 2 3 4 4" xfId="45701" xr:uid="{00000000-0005-0000-0000-0000044A0000}"/>
    <cellStyle name="40% - uthevingsfarge 2 2 3 4 5" xfId="45702" xr:uid="{00000000-0005-0000-0000-0000054A0000}"/>
    <cellStyle name="40% - uthevingsfarge 2 2 3 4 6" xfId="45703" xr:uid="{00000000-0005-0000-0000-0000064A0000}"/>
    <cellStyle name="40% - uthevingsfarge 2 2 3 4_3. Chng in credit spreads" xfId="45704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5" xr:uid="{00000000-0005-0000-0000-00000A4A0000}"/>
    <cellStyle name="40% - uthevingsfarge 2 2 3 5 3" xfId="16795" xr:uid="{00000000-0005-0000-0000-00000B4A0000}"/>
    <cellStyle name="40% - uthevingsfarge 2 2 3 5 4" xfId="45706" xr:uid="{00000000-0005-0000-0000-00000C4A0000}"/>
    <cellStyle name="40% - uthevingsfarge 2 2 3 5 5" xfId="45707" xr:uid="{00000000-0005-0000-0000-00000D4A0000}"/>
    <cellStyle name="40% - uthevingsfarge 2 2 3 5 6" xfId="45708" xr:uid="{00000000-0005-0000-0000-00000E4A0000}"/>
    <cellStyle name="40% - uthevingsfarge 2 2 3 5_3. Chng in credit spreads" xfId="45709" xr:uid="{00000000-0005-0000-0000-00000F4A0000}"/>
    <cellStyle name="40% - uthevingsfarge 2 2 3 6" xfId="16796" xr:uid="{00000000-0005-0000-0000-0000104A0000}"/>
    <cellStyle name="40% - uthevingsfarge 2 2 3 6 2" xfId="45710" xr:uid="{00000000-0005-0000-0000-0000114A0000}"/>
    <cellStyle name="40% - uthevingsfarge 2 2 3 6 2 2" xfId="45711" xr:uid="{00000000-0005-0000-0000-0000124A0000}"/>
    <cellStyle name="40% - uthevingsfarge 2 2 3 6 3" xfId="45712" xr:uid="{00000000-0005-0000-0000-0000134A0000}"/>
    <cellStyle name="40% - uthevingsfarge 2 2 3 6_3. Chng in credit spreads" xfId="45713" xr:uid="{00000000-0005-0000-0000-0000144A0000}"/>
    <cellStyle name="40% - uthevingsfarge 2 2 3 7" xfId="16797" xr:uid="{00000000-0005-0000-0000-0000154A0000}"/>
    <cellStyle name="40% - uthevingsfarge 2 2 3 7 2" xfId="45714" xr:uid="{00000000-0005-0000-0000-0000164A0000}"/>
    <cellStyle name="40% - uthevingsfarge 2 2 3 8" xfId="39937" xr:uid="{00000000-0005-0000-0000-0000174A0000}"/>
    <cellStyle name="40% - uthevingsfarge 2 2 3 9" xfId="45715" xr:uid="{00000000-0005-0000-0000-0000184A0000}"/>
    <cellStyle name="40% - uthevingsfarge 2 2 3_3. Chng in credit spreads" xfId="45716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7" xr:uid="{00000000-0005-0000-0000-00001D4A0000}"/>
    <cellStyle name="40% - uthevingsfarge 2 2 4 2 3" xfId="45718" xr:uid="{00000000-0005-0000-0000-00001E4A0000}"/>
    <cellStyle name="40% - uthevingsfarge 2 2 4 2_3. Chng in credit spreads" xfId="45719" xr:uid="{00000000-0005-0000-0000-00001F4A0000}"/>
    <cellStyle name="40% - uthevingsfarge 2 2 4 3" xfId="16801" xr:uid="{00000000-0005-0000-0000-0000204A0000}"/>
    <cellStyle name="40% - uthevingsfarge 2 2 4 3 2" xfId="45720" xr:uid="{00000000-0005-0000-0000-0000214A0000}"/>
    <cellStyle name="40% - uthevingsfarge 2 2 4 3 2 2" xfId="45721" xr:uid="{00000000-0005-0000-0000-0000224A0000}"/>
    <cellStyle name="40% - uthevingsfarge 2 2 4 3 3" xfId="45722" xr:uid="{00000000-0005-0000-0000-0000234A0000}"/>
    <cellStyle name="40% - uthevingsfarge 2 2 4 3_3. Chng in credit spreads" xfId="45723" xr:uid="{00000000-0005-0000-0000-0000244A0000}"/>
    <cellStyle name="40% - uthevingsfarge 2 2 4 4" xfId="16802" xr:uid="{00000000-0005-0000-0000-0000254A0000}"/>
    <cellStyle name="40% - uthevingsfarge 2 2 4 4 2" xfId="45724" xr:uid="{00000000-0005-0000-0000-0000264A0000}"/>
    <cellStyle name="40% - uthevingsfarge 2 2 4 4 2 2" xfId="45725" xr:uid="{00000000-0005-0000-0000-0000274A0000}"/>
    <cellStyle name="40% - uthevingsfarge 2 2 4 4 3" xfId="45726" xr:uid="{00000000-0005-0000-0000-0000284A0000}"/>
    <cellStyle name="40% - uthevingsfarge 2 2 4 4_3. Chng in credit spreads" xfId="45727" xr:uid="{00000000-0005-0000-0000-0000294A0000}"/>
    <cellStyle name="40% - uthevingsfarge 2 2 4 5" xfId="45728" xr:uid="{00000000-0005-0000-0000-00002A4A0000}"/>
    <cellStyle name="40% - uthevingsfarge 2 2 4 5 2" xfId="45729" xr:uid="{00000000-0005-0000-0000-00002B4A0000}"/>
    <cellStyle name="40% - uthevingsfarge 2 2 4 6" xfId="45730" xr:uid="{00000000-0005-0000-0000-00002C4A0000}"/>
    <cellStyle name="40% - uthevingsfarge 2 2 4 7" xfId="45731" xr:uid="{00000000-0005-0000-0000-00002D4A0000}"/>
    <cellStyle name="40% - uthevingsfarge 2 2 4_3. Chng in credit spreads" xfId="45732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3" xr:uid="{00000000-0005-0000-0000-0000324A0000}"/>
    <cellStyle name="40% - uthevingsfarge 2 2 5 2 3" xfId="45734" xr:uid="{00000000-0005-0000-0000-0000334A0000}"/>
    <cellStyle name="40% - uthevingsfarge 2 2 5 2_3. Chng in credit spreads" xfId="45735" xr:uid="{00000000-0005-0000-0000-0000344A0000}"/>
    <cellStyle name="40% - uthevingsfarge 2 2 5 3" xfId="16806" xr:uid="{00000000-0005-0000-0000-0000354A0000}"/>
    <cellStyle name="40% - uthevingsfarge 2 2 5 3 2" xfId="45736" xr:uid="{00000000-0005-0000-0000-0000364A0000}"/>
    <cellStyle name="40% - uthevingsfarge 2 2 5 4" xfId="16807" xr:uid="{00000000-0005-0000-0000-0000374A0000}"/>
    <cellStyle name="40% - uthevingsfarge 2 2 5 5" xfId="45737" xr:uid="{00000000-0005-0000-0000-0000384A0000}"/>
    <cellStyle name="40% - uthevingsfarge 2 2 5 6" xfId="45738" xr:uid="{00000000-0005-0000-0000-0000394A0000}"/>
    <cellStyle name="40% - uthevingsfarge 2 2 5 7" xfId="45739" xr:uid="{00000000-0005-0000-0000-00003A4A0000}"/>
    <cellStyle name="40% - uthevingsfarge 2 2 5_3. Chng in credit spreads" xfId="45740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1" xr:uid="{00000000-0005-0000-0000-00003F4A0000}"/>
    <cellStyle name="40% - uthevingsfarge 2 2 6 2 3" xfId="45742" xr:uid="{00000000-0005-0000-0000-0000404A0000}"/>
    <cellStyle name="40% - uthevingsfarge 2 2 6 2_3. Chng in credit spreads" xfId="45743" xr:uid="{00000000-0005-0000-0000-0000414A0000}"/>
    <cellStyle name="40% - uthevingsfarge 2 2 6 3" xfId="16811" xr:uid="{00000000-0005-0000-0000-0000424A0000}"/>
    <cellStyle name="40% - uthevingsfarge 2 2 6 3 2" xfId="45744" xr:uid="{00000000-0005-0000-0000-0000434A0000}"/>
    <cellStyle name="40% - uthevingsfarge 2 2 6 4" xfId="16812" xr:uid="{00000000-0005-0000-0000-0000444A0000}"/>
    <cellStyle name="40% - uthevingsfarge 2 2 6 5" xfId="45745" xr:uid="{00000000-0005-0000-0000-0000454A0000}"/>
    <cellStyle name="40% - uthevingsfarge 2 2 6 6" xfId="45746" xr:uid="{00000000-0005-0000-0000-0000464A0000}"/>
    <cellStyle name="40% - uthevingsfarge 2 2 6 7" xfId="45747" xr:uid="{00000000-0005-0000-0000-0000474A0000}"/>
    <cellStyle name="40% - uthevingsfarge 2 2 6_3. Chng in credit spreads" xfId="45748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49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0" xr:uid="{00000000-0005-0000-0000-0000504A0000}"/>
    <cellStyle name="40% - uthevingsfarge 2 2 7 6" xfId="45751" xr:uid="{00000000-0005-0000-0000-0000514A0000}"/>
    <cellStyle name="40% - uthevingsfarge 2 2 7_3. Chng in credit spreads" xfId="45752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3" xr:uid="{00000000-0005-0000-0000-0000554A0000}"/>
    <cellStyle name="40% - uthevingsfarge 2 2 8 3" xfId="16821" xr:uid="{00000000-0005-0000-0000-0000564A0000}"/>
    <cellStyle name="40% - uthevingsfarge 2 2 8 4" xfId="45754" xr:uid="{00000000-0005-0000-0000-0000574A0000}"/>
    <cellStyle name="40% - uthevingsfarge 2 2 8_3. Chng in credit spreads" xfId="45755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6" xr:uid="{00000000-0005-0000-0000-0000614A0000}"/>
    <cellStyle name="40% - uthevingsfarge 2 20 2_4 manuell" xfId="55032" xr:uid="{C74E1E57-0454-41F1-83C9-4F7F58D6E536}"/>
    <cellStyle name="40% - uthevingsfarge 2 20 3" xfId="4401" xr:uid="{00000000-0005-0000-0000-0000634A0000}"/>
    <cellStyle name="40% - uthevingsfarge 2 20 4" xfId="45757" xr:uid="{00000000-0005-0000-0000-0000644A0000}"/>
    <cellStyle name="40% - uthevingsfarge 2 20_4 manuell" xfId="55033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8" xr:uid="{00000000-0005-0000-0000-0000694A0000}"/>
    <cellStyle name="40% - uthevingsfarge 2 21 2_4 manuell" xfId="55034" xr:uid="{1EBC60BD-6706-41FF-B80D-FA911E2784F9}"/>
    <cellStyle name="40% - uthevingsfarge 2 21 3" xfId="4405" xr:uid="{00000000-0005-0000-0000-00006B4A0000}"/>
    <cellStyle name="40% - uthevingsfarge 2 21 4" xfId="45759" xr:uid="{00000000-0005-0000-0000-00006C4A0000}"/>
    <cellStyle name="40% - uthevingsfarge 2 21_4 manuell" xfId="55035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0" xr:uid="{00000000-0005-0000-0000-0000714A0000}"/>
    <cellStyle name="40% - uthevingsfarge 2 22 2_4 manuell" xfId="55036" xr:uid="{3D51E264-2059-441F-98D4-4D07FDC104BF}"/>
    <cellStyle name="40% - uthevingsfarge 2 22 3" xfId="4409" xr:uid="{00000000-0005-0000-0000-0000734A0000}"/>
    <cellStyle name="40% - uthevingsfarge 2 22 4" xfId="45761" xr:uid="{00000000-0005-0000-0000-0000744A0000}"/>
    <cellStyle name="40% - uthevingsfarge 2 22_4 manuell" xfId="55037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2" xr:uid="{00000000-0005-0000-0000-0000794A0000}"/>
    <cellStyle name="40% - uthevingsfarge 2 23 2_4 manuell" xfId="55038" xr:uid="{AF7D159B-5B1A-4946-8D26-C556CEC396C7}"/>
    <cellStyle name="40% - uthevingsfarge 2 23 3" xfId="4413" xr:uid="{00000000-0005-0000-0000-00007B4A0000}"/>
    <cellStyle name="40% - uthevingsfarge 2 23 4" xfId="45763" xr:uid="{00000000-0005-0000-0000-00007C4A0000}"/>
    <cellStyle name="40% - uthevingsfarge 2 23_4 manuell" xfId="55039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4" xr:uid="{00000000-0005-0000-0000-0000814A0000}"/>
    <cellStyle name="40% - uthevingsfarge 2 24 2_4 manuell" xfId="55040" xr:uid="{B4A15599-3CA8-43E5-93CC-DAF030AE6FD0}"/>
    <cellStyle name="40% - uthevingsfarge 2 24 3" xfId="4417" xr:uid="{00000000-0005-0000-0000-0000834A0000}"/>
    <cellStyle name="40% - uthevingsfarge 2 24 4" xfId="45765" xr:uid="{00000000-0005-0000-0000-0000844A0000}"/>
    <cellStyle name="40% - uthevingsfarge 2 24_4 manuell" xfId="55041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6" xr:uid="{00000000-0005-0000-0000-0000894A0000}"/>
    <cellStyle name="40% - uthevingsfarge 2 25 2_4 manuell" xfId="55042" xr:uid="{98924141-5AB2-45FC-A38F-DF5D93CBC165}"/>
    <cellStyle name="40% - uthevingsfarge 2 25 3" xfId="4421" xr:uid="{00000000-0005-0000-0000-00008B4A0000}"/>
    <cellStyle name="40% - uthevingsfarge 2 25 4" xfId="45767" xr:uid="{00000000-0005-0000-0000-00008C4A0000}"/>
    <cellStyle name="40% - uthevingsfarge 2 25_4 manuell" xfId="55043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8" xr:uid="{00000000-0005-0000-0000-0000914A0000}"/>
    <cellStyle name="40% - uthevingsfarge 2 26 2_4 manuell" xfId="55044" xr:uid="{D4FDBC8B-CF4A-4F7D-A676-B385DB61DB89}"/>
    <cellStyle name="40% - uthevingsfarge 2 26 3" xfId="4425" xr:uid="{00000000-0005-0000-0000-0000934A0000}"/>
    <cellStyle name="40% - uthevingsfarge 2 26 4" xfId="45769" xr:uid="{00000000-0005-0000-0000-0000944A0000}"/>
    <cellStyle name="40% - uthevingsfarge 2 26_4 manuell" xfId="55045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0" xr:uid="{00000000-0005-0000-0000-0000994A0000}"/>
    <cellStyle name="40% - uthevingsfarge 2 27 2_4 manuell" xfId="55046" xr:uid="{8B0CB8D7-B644-4BA6-BD20-3D88E3D1056F}"/>
    <cellStyle name="40% - uthevingsfarge 2 27 3" xfId="4429" xr:uid="{00000000-0005-0000-0000-00009B4A0000}"/>
    <cellStyle name="40% - uthevingsfarge 2 27 4" xfId="45771" xr:uid="{00000000-0005-0000-0000-00009C4A0000}"/>
    <cellStyle name="40% - uthevingsfarge 2 27_4 manuell" xfId="55047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2" xr:uid="{00000000-0005-0000-0000-0000A14A0000}"/>
    <cellStyle name="40% - uthevingsfarge 2 28 2_4 manuell" xfId="55048" xr:uid="{1A758DF9-2FEC-4AC8-9FBE-E7EBA28BB914}"/>
    <cellStyle name="40% - uthevingsfarge 2 28 3" xfId="4433" xr:uid="{00000000-0005-0000-0000-0000A34A0000}"/>
    <cellStyle name="40% - uthevingsfarge 2 28 4" xfId="45773" xr:uid="{00000000-0005-0000-0000-0000A44A0000}"/>
    <cellStyle name="40% - uthevingsfarge 2 28_4 manuell" xfId="55049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4" xr:uid="{00000000-0005-0000-0000-0000A94A0000}"/>
    <cellStyle name="40% - uthevingsfarge 2 29 2_4 manuell" xfId="55050" xr:uid="{7E93C781-8A4C-4D71-A1F0-267F7F2E96D4}"/>
    <cellStyle name="40% - uthevingsfarge 2 29 3" xfId="4437" xr:uid="{00000000-0005-0000-0000-0000AB4A0000}"/>
    <cellStyle name="40% - uthevingsfarge 2 29 4" xfId="45775" xr:uid="{00000000-0005-0000-0000-0000AC4A0000}"/>
    <cellStyle name="40% - uthevingsfarge 2 29_4 manuell" xfId="55051" xr:uid="{76867657-3D9C-43A7-BD6F-B27C0F78153C}"/>
    <cellStyle name="40% - uthevingsfarge 2 3" xfId="4438" xr:uid="{00000000-0005-0000-0000-0000AE4A0000}"/>
    <cellStyle name="40% - uthevingsfarge 2 3 10" xfId="45776" xr:uid="{00000000-0005-0000-0000-0000AF4A0000}"/>
    <cellStyle name="40% - uthevingsfarge 2 3 11" xfId="45777" xr:uid="{00000000-0005-0000-0000-0000B04A0000}"/>
    <cellStyle name="40% - uthevingsfarge 2 3 2" xfId="4439" xr:uid="{00000000-0005-0000-0000-0000B14A0000}"/>
    <cellStyle name="40% - uthevingsfarge 2 3 2 10" xfId="45778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79" xr:uid="{00000000-0005-0000-0000-0000B54A0000}"/>
    <cellStyle name="40% - uthevingsfarge 2 3 2 2 2 2 2" xfId="45780" xr:uid="{00000000-0005-0000-0000-0000B64A0000}"/>
    <cellStyle name="40% - uthevingsfarge 2 3 2 2 2 3" xfId="45781" xr:uid="{00000000-0005-0000-0000-0000B74A0000}"/>
    <cellStyle name="40% - uthevingsfarge 2 3 2 2 2_3. Chng in credit spreads" xfId="45782" xr:uid="{00000000-0005-0000-0000-0000B84A0000}"/>
    <cellStyle name="40% - uthevingsfarge 2 3 2 2 3" xfId="16827" xr:uid="{00000000-0005-0000-0000-0000B94A0000}"/>
    <cellStyle name="40% - uthevingsfarge 2 3 2 2 3 2" xfId="45783" xr:uid="{00000000-0005-0000-0000-0000BA4A0000}"/>
    <cellStyle name="40% - uthevingsfarge 2 3 2 2 3 2 2" xfId="45784" xr:uid="{00000000-0005-0000-0000-0000BB4A0000}"/>
    <cellStyle name="40% - uthevingsfarge 2 3 2 2 3 3" xfId="45785" xr:uid="{00000000-0005-0000-0000-0000BC4A0000}"/>
    <cellStyle name="40% - uthevingsfarge 2 3 2 2 3_3. Chng in credit spreads" xfId="45786" xr:uid="{00000000-0005-0000-0000-0000BD4A0000}"/>
    <cellStyle name="40% - uthevingsfarge 2 3 2 2 4" xfId="45787" xr:uid="{00000000-0005-0000-0000-0000BE4A0000}"/>
    <cellStyle name="40% - uthevingsfarge 2 3 2 2 4 2" xfId="45788" xr:uid="{00000000-0005-0000-0000-0000BF4A0000}"/>
    <cellStyle name="40% - uthevingsfarge 2 3 2 2 5" xfId="45789" xr:uid="{00000000-0005-0000-0000-0000C04A0000}"/>
    <cellStyle name="40% - uthevingsfarge 2 3 2 2 6" xfId="45790" xr:uid="{00000000-0005-0000-0000-0000C14A0000}"/>
    <cellStyle name="40% - uthevingsfarge 2 3 2 2_3. Chng in credit spreads" xfId="45791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2" xr:uid="{00000000-0005-0000-0000-0000C54A0000}"/>
    <cellStyle name="40% - uthevingsfarge 2 3 2 3 3" xfId="16830" xr:uid="{00000000-0005-0000-0000-0000C64A0000}"/>
    <cellStyle name="40% - uthevingsfarge 2 3 2 3 4" xfId="45793" xr:uid="{00000000-0005-0000-0000-0000C74A0000}"/>
    <cellStyle name="40% - uthevingsfarge 2 3 2 3 5" xfId="45794" xr:uid="{00000000-0005-0000-0000-0000C84A0000}"/>
    <cellStyle name="40% - uthevingsfarge 2 3 2 3 6" xfId="45795" xr:uid="{00000000-0005-0000-0000-0000C94A0000}"/>
    <cellStyle name="40% - uthevingsfarge 2 3 2 3_3. Chng in credit spreads" xfId="45796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7" xr:uid="{00000000-0005-0000-0000-0000CD4A0000}"/>
    <cellStyle name="40% - uthevingsfarge 2 3 2 4 3" xfId="16833" xr:uid="{00000000-0005-0000-0000-0000CE4A0000}"/>
    <cellStyle name="40% - uthevingsfarge 2 3 2 4 4" xfId="45798" xr:uid="{00000000-0005-0000-0000-0000CF4A0000}"/>
    <cellStyle name="40% - uthevingsfarge 2 3 2 4 5" xfId="45799" xr:uid="{00000000-0005-0000-0000-0000D04A0000}"/>
    <cellStyle name="40% - uthevingsfarge 2 3 2 4 6" xfId="45800" xr:uid="{00000000-0005-0000-0000-0000D14A0000}"/>
    <cellStyle name="40% - uthevingsfarge 2 3 2 4_3. Chng in credit spreads" xfId="45801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2" xr:uid="{00000000-0005-0000-0000-0000D64A0000}"/>
    <cellStyle name="40% - uthevingsfarge 2 3 2 5 5" xfId="45803" xr:uid="{00000000-0005-0000-0000-0000D74A0000}"/>
    <cellStyle name="40% - uthevingsfarge 2 3 2 5 6" xfId="45804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5" xr:uid="{00000000-0005-0000-0000-0000DE4A0000}"/>
    <cellStyle name="40% - uthevingsfarge 2 3 2 9" xfId="45806" xr:uid="{00000000-0005-0000-0000-0000DF4A0000}"/>
    <cellStyle name="40% - uthevingsfarge 2 3 2_3. Chng in credit spreads" xfId="45807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8" xr:uid="{00000000-0005-0000-0000-0000E34A0000}"/>
    <cellStyle name="40% - uthevingsfarge 2 3 3 2 2 2" xfId="45809" xr:uid="{00000000-0005-0000-0000-0000E44A0000}"/>
    <cellStyle name="40% - uthevingsfarge 2 3 3 2 2 2 2" xfId="45810" xr:uid="{00000000-0005-0000-0000-0000E54A0000}"/>
    <cellStyle name="40% - uthevingsfarge 2 3 3 2 2 3" xfId="45811" xr:uid="{00000000-0005-0000-0000-0000E64A0000}"/>
    <cellStyle name="40% - uthevingsfarge 2 3 3 2 2_3. Chng in credit spreads" xfId="45812" xr:uid="{00000000-0005-0000-0000-0000E74A0000}"/>
    <cellStyle name="40% - uthevingsfarge 2 3 3 2 3" xfId="45813" xr:uid="{00000000-0005-0000-0000-0000E84A0000}"/>
    <cellStyle name="40% - uthevingsfarge 2 3 3 2 3 2" xfId="45814" xr:uid="{00000000-0005-0000-0000-0000E94A0000}"/>
    <cellStyle name="40% - uthevingsfarge 2 3 3 2 3 2 2" xfId="45815" xr:uid="{00000000-0005-0000-0000-0000EA4A0000}"/>
    <cellStyle name="40% - uthevingsfarge 2 3 3 2 3 3" xfId="45816" xr:uid="{00000000-0005-0000-0000-0000EB4A0000}"/>
    <cellStyle name="40% - uthevingsfarge 2 3 3 2 3_3. Chng in credit spreads" xfId="45817" xr:uid="{00000000-0005-0000-0000-0000EC4A0000}"/>
    <cellStyle name="40% - uthevingsfarge 2 3 3 2 4" xfId="45818" xr:uid="{00000000-0005-0000-0000-0000ED4A0000}"/>
    <cellStyle name="40% - uthevingsfarge 2 3 3 2 4 2" xfId="45819" xr:uid="{00000000-0005-0000-0000-0000EE4A0000}"/>
    <cellStyle name="40% - uthevingsfarge 2 3 3 2 5" xfId="45820" xr:uid="{00000000-0005-0000-0000-0000EF4A0000}"/>
    <cellStyle name="40% - uthevingsfarge 2 3 3 2_3. Chng in credit spreads" xfId="45821" xr:uid="{00000000-0005-0000-0000-0000F04A0000}"/>
    <cellStyle name="40% - uthevingsfarge 2 3 3 3" xfId="16843" xr:uid="{00000000-0005-0000-0000-0000F14A0000}"/>
    <cellStyle name="40% - uthevingsfarge 2 3 3 3 2" xfId="45822" xr:uid="{00000000-0005-0000-0000-0000F24A0000}"/>
    <cellStyle name="40% - uthevingsfarge 2 3 3 3 2 2" xfId="45823" xr:uid="{00000000-0005-0000-0000-0000F34A0000}"/>
    <cellStyle name="40% - uthevingsfarge 2 3 3 3 3" xfId="45824" xr:uid="{00000000-0005-0000-0000-0000F44A0000}"/>
    <cellStyle name="40% - uthevingsfarge 2 3 3 3_3. Chng in credit spreads" xfId="45825" xr:uid="{00000000-0005-0000-0000-0000F54A0000}"/>
    <cellStyle name="40% - uthevingsfarge 2 3 3 4" xfId="45826" xr:uid="{00000000-0005-0000-0000-0000F64A0000}"/>
    <cellStyle name="40% - uthevingsfarge 2 3 3 4 2" xfId="45827" xr:uid="{00000000-0005-0000-0000-0000F74A0000}"/>
    <cellStyle name="40% - uthevingsfarge 2 3 3 4 2 2" xfId="45828" xr:uid="{00000000-0005-0000-0000-0000F84A0000}"/>
    <cellStyle name="40% - uthevingsfarge 2 3 3 4 3" xfId="45829" xr:uid="{00000000-0005-0000-0000-0000F94A0000}"/>
    <cellStyle name="40% - uthevingsfarge 2 3 3 4_3. Chng in credit spreads" xfId="45830" xr:uid="{00000000-0005-0000-0000-0000FA4A0000}"/>
    <cellStyle name="40% - uthevingsfarge 2 3 3 5" xfId="45831" xr:uid="{00000000-0005-0000-0000-0000FB4A0000}"/>
    <cellStyle name="40% - uthevingsfarge 2 3 3 5 2" xfId="45832" xr:uid="{00000000-0005-0000-0000-0000FC4A0000}"/>
    <cellStyle name="40% - uthevingsfarge 2 3 3 6" xfId="45833" xr:uid="{00000000-0005-0000-0000-0000FD4A0000}"/>
    <cellStyle name="40% - uthevingsfarge 2 3 3_3. Chng in credit spreads" xfId="45834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5" xr:uid="{00000000-0005-0000-0000-0000014B0000}"/>
    <cellStyle name="40% - uthevingsfarge 2 3 4 2 2 2" xfId="45836" xr:uid="{00000000-0005-0000-0000-0000024B0000}"/>
    <cellStyle name="40% - uthevingsfarge 2 3 4 2 3" xfId="45837" xr:uid="{00000000-0005-0000-0000-0000034B0000}"/>
    <cellStyle name="40% - uthevingsfarge 2 3 4 2_3. Chng in credit spreads" xfId="45838" xr:uid="{00000000-0005-0000-0000-0000044B0000}"/>
    <cellStyle name="40% - uthevingsfarge 2 3 4 3" xfId="16846" xr:uid="{00000000-0005-0000-0000-0000054B0000}"/>
    <cellStyle name="40% - uthevingsfarge 2 3 4 3 2" xfId="45839" xr:uid="{00000000-0005-0000-0000-0000064B0000}"/>
    <cellStyle name="40% - uthevingsfarge 2 3 4 3 2 2" xfId="45840" xr:uid="{00000000-0005-0000-0000-0000074B0000}"/>
    <cellStyle name="40% - uthevingsfarge 2 3 4 3 3" xfId="45841" xr:uid="{00000000-0005-0000-0000-0000084B0000}"/>
    <cellStyle name="40% - uthevingsfarge 2 3 4 3_3. Chng in credit spreads" xfId="45842" xr:uid="{00000000-0005-0000-0000-0000094B0000}"/>
    <cellStyle name="40% - uthevingsfarge 2 3 4 4" xfId="45843" xr:uid="{00000000-0005-0000-0000-00000A4B0000}"/>
    <cellStyle name="40% - uthevingsfarge 2 3 4 4 2" xfId="45844" xr:uid="{00000000-0005-0000-0000-00000B4B0000}"/>
    <cellStyle name="40% - uthevingsfarge 2 3 4 5" xfId="45845" xr:uid="{00000000-0005-0000-0000-00000C4B0000}"/>
    <cellStyle name="40% - uthevingsfarge 2 3 4 6" xfId="45846" xr:uid="{00000000-0005-0000-0000-00000D4B0000}"/>
    <cellStyle name="40% - uthevingsfarge 2 3 4_3. Chng in credit spreads" xfId="45847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8" xr:uid="{00000000-0005-0000-0000-0000114B0000}"/>
    <cellStyle name="40% - uthevingsfarge 2 3 5 3" xfId="16849" xr:uid="{00000000-0005-0000-0000-0000124B0000}"/>
    <cellStyle name="40% - uthevingsfarge 2 3 5 4" xfId="45849" xr:uid="{00000000-0005-0000-0000-0000134B0000}"/>
    <cellStyle name="40% - uthevingsfarge 2 3 5 5" xfId="45850" xr:uid="{00000000-0005-0000-0000-0000144B0000}"/>
    <cellStyle name="40% - uthevingsfarge 2 3 5 6" xfId="45851" xr:uid="{00000000-0005-0000-0000-0000154B0000}"/>
    <cellStyle name="40% - uthevingsfarge 2 3 5_3. Chng in credit spreads" xfId="45852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3" xr:uid="{00000000-0005-0000-0000-0000194B0000}"/>
    <cellStyle name="40% - uthevingsfarge 2 3 6 3" xfId="16852" xr:uid="{00000000-0005-0000-0000-00001A4B0000}"/>
    <cellStyle name="40% - uthevingsfarge 2 3 6 4" xfId="45854" xr:uid="{00000000-0005-0000-0000-00001B4B0000}"/>
    <cellStyle name="40% - uthevingsfarge 2 3 6 5" xfId="45855" xr:uid="{00000000-0005-0000-0000-00001C4B0000}"/>
    <cellStyle name="40% - uthevingsfarge 2 3 6 6" xfId="45856" xr:uid="{00000000-0005-0000-0000-00001D4B0000}"/>
    <cellStyle name="40% - uthevingsfarge 2 3 6_3. Chng in credit spreads" xfId="45857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8" xr:uid="{00000000-0005-0000-0000-0000214B0000}"/>
    <cellStyle name="40% - uthevingsfarge 2 3 7 3" xfId="45859" xr:uid="{00000000-0005-0000-0000-0000224B0000}"/>
    <cellStyle name="40% - uthevingsfarge 2 3 7_3. Chng in credit spreads" xfId="45860" xr:uid="{00000000-0005-0000-0000-0000234B0000}"/>
    <cellStyle name="40% - uthevingsfarge 2 3 8" xfId="16855" xr:uid="{00000000-0005-0000-0000-0000244B0000}"/>
    <cellStyle name="40% - uthevingsfarge 2 3 9" xfId="39938" xr:uid="{00000000-0005-0000-0000-0000254B0000}"/>
    <cellStyle name="40% - uthevingsfarge 2 3_4 manuell" xfId="55052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1" xr:uid="{00000000-0005-0000-0000-00002A4B0000}"/>
    <cellStyle name="40% - uthevingsfarge 2 30 2_4 manuell" xfId="55053" xr:uid="{A2C94C1F-851D-4AD5-890A-DC17AC2E7E28}"/>
    <cellStyle name="40% - uthevingsfarge 2 30 3" xfId="4445" xr:uid="{00000000-0005-0000-0000-00002C4B0000}"/>
    <cellStyle name="40% - uthevingsfarge 2 30 4" xfId="45862" xr:uid="{00000000-0005-0000-0000-00002D4B0000}"/>
    <cellStyle name="40% - uthevingsfarge 2 30_4 manuell" xfId="55054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3" xr:uid="{00000000-0005-0000-0000-0000324B0000}"/>
    <cellStyle name="40% - uthevingsfarge 2 31 2_4 manuell" xfId="55055" xr:uid="{265F4758-AFB1-4EB1-9F27-8F6613C46B59}"/>
    <cellStyle name="40% - uthevingsfarge 2 31 3" xfId="4449" xr:uid="{00000000-0005-0000-0000-0000344B0000}"/>
    <cellStyle name="40% - uthevingsfarge 2 31 4" xfId="45864" xr:uid="{00000000-0005-0000-0000-0000354B0000}"/>
    <cellStyle name="40% - uthevingsfarge 2 31_4 manuell" xfId="55056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5" xr:uid="{00000000-0005-0000-0000-00003A4B0000}"/>
    <cellStyle name="40% - uthevingsfarge 2 32 2_4 manuell" xfId="55057" xr:uid="{35960BBC-E454-4E5F-98DA-D5CE606BE545}"/>
    <cellStyle name="40% - uthevingsfarge 2 32 3" xfId="4453" xr:uid="{00000000-0005-0000-0000-00003C4B0000}"/>
    <cellStyle name="40% - uthevingsfarge 2 32 4" xfId="45866" xr:uid="{00000000-0005-0000-0000-00003D4B0000}"/>
    <cellStyle name="40% - uthevingsfarge 2 32_4 manuell" xfId="55058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7" xr:uid="{00000000-0005-0000-0000-0000424B0000}"/>
    <cellStyle name="40% - uthevingsfarge 2 33 2_4 manuell" xfId="55059" xr:uid="{7CC07831-7CDB-4D17-AB59-829B707320A8}"/>
    <cellStyle name="40% - uthevingsfarge 2 33 3" xfId="4457" xr:uid="{00000000-0005-0000-0000-0000444B0000}"/>
    <cellStyle name="40% - uthevingsfarge 2 33 4" xfId="45868" xr:uid="{00000000-0005-0000-0000-0000454B0000}"/>
    <cellStyle name="40% - uthevingsfarge 2 33_4 manuell" xfId="55060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69" xr:uid="{00000000-0005-0000-0000-00004A4B0000}"/>
    <cellStyle name="40% - uthevingsfarge 2 34 2_4 manuell" xfId="55061" xr:uid="{B23BA3FB-F71D-4DF3-ACDB-EA7656B2F564}"/>
    <cellStyle name="40% - uthevingsfarge 2 34 3" xfId="4461" xr:uid="{00000000-0005-0000-0000-00004C4B0000}"/>
    <cellStyle name="40% - uthevingsfarge 2 34 4" xfId="45870" xr:uid="{00000000-0005-0000-0000-00004D4B0000}"/>
    <cellStyle name="40% - uthevingsfarge 2 34_4 manuell" xfId="55062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1" xr:uid="{00000000-0005-0000-0000-0000524B0000}"/>
    <cellStyle name="40% - uthevingsfarge 2 35 2_4 manuell" xfId="55063" xr:uid="{A48320E3-D936-4D61-ADEC-EDD31271A606}"/>
    <cellStyle name="40% - uthevingsfarge 2 35 3" xfId="4465" xr:uid="{00000000-0005-0000-0000-0000544B0000}"/>
    <cellStyle name="40% - uthevingsfarge 2 35 4" xfId="45872" xr:uid="{00000000-0005-0000-0000-0000554B0000}"/>
    <cellStyle name="40% - uthevingsfarge 2 35_4 manuell" xfId="55064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3" xr:uid="{00000000-0005-0000-0000-00005A4B0000}"/>
    <cellStyle name="40% - uthevingsfarge 2 36 2_4 manuell" xfId="55065" xr:uid="{E776190C-D474-4024-B33B-0FD91C8BDC49}"/>
    <cellStyle name="40% - uthevingsfarge 2 36 3" xfId="4469" xr:uid="{00000000-0005-0000-0000-00005C4B0000}"/>
    <cellStyle name="40% - uthevingsfarge 2 36 4" xfId="45874" xr:uid="{00000000-0005-0000-0000-00005D4B0000}"/>
    <cellStyle name="40% - uthevingsfarge 2 36_4 manuell" xfId="55066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5" xr:uid="{00000000-0005-0000-0000-0000624B0000}"/>
    <cellStyle name="40% - uthevingsfarge 2 37 2_4 manuell" xfId="55067" xr:uid="{9A80622F-79E7-4A19-83D4-B28450300ECC}"/>
    <cellStyle name="40% - uthevingsfarge 2 37 3" xfId="4473" xr:uid="{00000000-0005-0000-0000-0000644B0000}"/>
    <cellStyle name="40% - uthevingsfarge 2 37 4" xfId="45876" xr:uid="{00000000-0005-0000-0000-0000654B0000}"/>
    <cellStyle name="40% - uthevingsfarge 2 37_4 manuell" xfId="55068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7" xr:uid="{00000000-0005-0000-0000-00006A4B0000}"/>
    <cellStyle name="40% - uthevingsfarge 2 38 2_4 manuell" xfId="55069" xr:uid="{1454D671-063F-48DC-8733-BCD7438CA513}"/>
    <cellStyle name="40% - uthevingsfarge 2 38 3" xfId="4477" xr:uid="{00000000-0005-0000-0000-00006C4B0000}"/>
    <cellStyle name="40% - uthevingsfarge 2 38 4" xfId="45878" xr:uid="{00000000-0005-0000-0000-00006D4B0000}"/>
    <cellStyle name="40% - uthevingsfarge 2 38_4 manuell" xfId="55070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79" xr:uid="{00000000-0005-0000-0000-0000724B0000}"/>
    <cellStyle name="40% - uthevingsfarge 2 39 2_4 manuell" xfId="55071" xr:uid="{3B0D0804-5AE5-40C2-9724-A8C7566FBA5A}"/>
    <cellStyle name="40% - uthevingsfarge 2 39 3" xfId="4481" xr:uid="{00000000-0005-0000-0000-0000744B0000}"/>
    <cellStyle name="40% - uthevingsfarge 2 39 4" xfId="45880" xr:uid="{00000000-0005-0000-0000-0000754B0000}"/>
    <cellStyle name="40% - uthevingsfarge 2 39_4 manuell" xfId="55072" xr:uid="{18302E94-9654-4400-BC05-77B8E0CD2A4F}"/>
    <cellStyle name="40% - uthevingsfarge 2 4" xfId="4482" xr:uid="{00000000-0005-0000-0000-0000774B0000}"/>
    <cellStyle name="40% - uthevingsfarge 2 4 10" xfId="45881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2" xr:uid="{00000000-0005-0000-0000-00007C4B0000}"/>
    <cellStyle name="40% - uthevingsfarge 2 4 2 2 3" xfId="45883" xr:uid="{00000000-0005-0000-0000-00007D4B0000}"/>
    <cellStyle name="40% - uthevingsfarge 2 4 2 2_3. Chng in credit spreads" xfId="45884" xr:uid="{00000000-0005-0000-0000-00007E4B0000}"/>
    <cellStyle name="40% - uthevingsfarge 2 4 2 3" xfId="16857" xr:uid="{00000000-0005-0000-0000-00007F4B0000}"/>
    <cellStyle name="40% - uthevingsfarge 2 4 2 3 2" xfId="45885" xr:uid="{00000000-0005-0000-0000-0000804B0000}"/>
    <cellStyle name="40% - uthevingsfarge 2 4 2 3 2 2" xfId="45886" xr:uid="{00000000-0005-0000-0000-0000814B0000}"/>
    <cellStyle name="40% - uthevingsfarge 2 4 2 3 3" xfId="45887" xr:uid="{00000000-0005-0000-0000-0000824B0000}"/>
    <cellStyle name="40% - uthevingsfarge 2 4 2 3_3. Chng in credit spreads" xfId="45888" xr:uid="{00000000-0005-0000-0000-0000834B0000}"/>
    <cellStyle name="40% - uthevingsfarge 2 4 2 4" xfId="45889" xr:uid="{00000000-0005-0000-0000-0000844B0000}"/>
    <cellStyle name="40% - uthevingsfarge 2 4 2 4 2" xfId="45890" xr:uid="{00000000-0005-0000-0000-0000854B0000}"/>
    <cellStyle name="40% - uthevingsfarge 2 4 2 5" xfId="45891" xr:uid="{00000000-0005-0000-0000-0000864B0000}"/>
    <cellStyle name="40% - uthevingsfarge 2 4 2 6" xfId="45892" xr:uid="{00000000-0005-0000-0000-0000874B0000}"/>
    <cellStyle name="40% - uthevingsfarge 2 4 2 7" xfId="45893" xr:uid="{00000000-0005-0000-0000-0000884B0000}"/>
    <cellStyle name="40% - uthevingsfarge 2 4 2 8" xfId="45894" xr:uid="{00000000-0005-0000-0000-0000894B0000}"/>
    <cellStyle name="40% - uthevingsfarge 2 4 2_3. Chng in credit spreads" xfId="45895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6" xr:uid="{00000000-0005-0000-0000-00008D4B0000}"/>
    <cellStyle name="40% - uthevingsfarge 2 4 3 3" xfId="16859" xr:uid="{00000000-0005-0000-0000-00008E4B0000}"/>
    <cellStyle name="40% - uthevingsfarge 2 4 3 4" xfId="45897" xr:uid="{00000000-0005-0000-0000-00008F4B0000}"/>
    <cellStyle name="40% - uthevingsfarge 2 4 3 5" xfId="45898" xr:uid="{00000000-0005-0000-0000-0000904B0000}"/>
    <cellStyle name="40% - uthevingsfarge 2 4 3 6" xfId="45899" xr:uid="{00000000-0005-0000-0000-0000914B0000}"/>
    <cellStyle name="40% - uthevingsfarge 2 4 3_3. Chng in credit spreads" xfId="45900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1" xr:uid="{00000000-0005-0000-0000-0000954B0000}"/>
    <cellStyle name="40% - uthevingsfarge 2 4 4 3" xfId="16862" xr:uid="{00000000-0005-0000-0000-0000964B0000}"/>
    <cellStyle name="40% - uthevingsfarge 2 4 4 4" xfId="45902" xr:uid="{00000000-0005-0000-0000-0000974B0000}"/>
    <cellStyle name="40% - uthevingsfarge 2 4 4 5" xfId="45903" xr:uid="{00000000-0005-0000-0000-0000984B0000}"/>
    <cellStyle name="40% - uthevingsfarge 2 4 4 6" xfId="45904" xr:uid="{00000000-0005-0000-0000-0000994B0000}"/>
    <cellStyle name="40% - uthevingsfarge 2 4 4_3. Chng in credit spreads" xfId="45905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6" xr:uid="{00000000-0005-0000-0000-00009E4B0000}"/>
    <cellStyle name="40% - uthevingsfarge 2 4 5 5" xfId="45907" xr:uid="{00000000-0005-0000-0000-00009F4B0000}"/>
    <cellStyle name="40% - uthevingsfarge 2 4 5 6" xfId="45908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39" xr:uid="{00000000-0005-0000-0000-0000A64B0000}"/>
    <cellStyle name="40% - uthevingsfarge 2 4 9" xfId="45909" xr:uid="{00000000-0005-0000-0000-0000A74B0000}"/>
    <cellStyle name="40% - uthevingsfarge 2 4_3. Chng in credit spreads" xfId="45910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1" xr:uid="{00000000-0005-0000-0000-0000AC4B0000}"/>
    <cellStyle name="40% - uthevingsfarge 2 40 2_4 manuell" xfId="55073" xr:uid="{BC1F2EA1-635C-4C09-B033-E9A8D89A10DE}"/>
    <cellStyle name="40% - uthevingsfarge 2 40 3" xfId="4489" xr:uid="{00000000-0005-0000-0000-0000AE4B0000}"/>
    <cellStyle name="40% - uthevingsfarge 2 40 4" xfId="45912" xr:uid="{00000000-0005-0000-0000-0000AF4B0000}"/>
    <cellStyle name="40% - uthevingsfarge 2 40_4 manuell" xfId="55074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3" xr:uid="{00000000-0005-0000-0000-0000B44B0000}"/>
    <cellStyle name="40% - uthevingsfarge 2 41 2_4 manuell" xfId="55075" xr:uid="{3B6E97C4-9FB3-4EE3-A4D3-39519AA1B983}"/>
    <cellStyle name="40% - uthevingsfarge 2 41 3" xfId="4493" xr:uid="{00000000-0005-0000-0000-0000B64B0000}"/>
    <cellStyle name="40% - uthevingsfarge 2 41 4" xfId="45914" xr:uid="{00000000-0005-0000-0000-0000B74B0000}"/>
    <cellStyle name="40% - uthevingsfarge 2 41_4 manuell" xfId="55076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5" xr:uid="{00000000-0005-0000-0000-0000BC4B0000}"/>
    <cellStyle name="40% - uthevingsfarge 2 42 2_4 manuell" xfId="55077" xr:uid="{F162AD83-446C-4FF3-B7C8-0A1E8F96EA26}"/>
    <cellStyle name="40% - uthevingsfarge 2 42 3" xfId="4497" xr:uid="{00000000-0005-0000-0000-0000BE4B0000}"/>
    <cellStyle name="40% - uthevingsfarge 2 42 4" xfId="45916" xr:uid="{00000000-0005-0000-0000-0000BF4B0000}"/>
    <cellStyle name="40% - uthevingsfarge 2 42_4 manuell" xfId="55078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7" xr:uid="{00000000-0005-0000-0000-0000C44B0000}"/>
    <cellStyle name="40% - uthevingsfarge 2 43 2_4 manuell" xfId="55079" xr:uid="{D3DB1BB9-BE7E-4196-B9E6-AB17DEB31698}"/>
    <cellStyle name="40% - uthevingsfarge 2 43 3" xfId="4501" xr:uid="{00000000-0005-0000-0000-0000C64B0000}"/>
    <cellStyle name="40% - uthevingsfarge 2 43 4" xfId="45918" xr:uid="{00000000-0005-0000-0000-0000C74B0000}"/>
    <cellStyle name="40% - uthevingsfarge 2 43_4 manuell" xfId="55080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19" xr:uid="{00000000-0005-0000-0000-0000CC4B0000}"/>
    <cellStyle name="40% - uthevingsfarge 2 44 2_4 manuell" xfId="55081" xr:uid="{CA776354-379B-4479-8E7B-37B291832330}"/>
    <cellStyle name="40% - uthevingsfarge 2 44 3" xfId="4505" xr:uid="{00000000-0005-0000-0000-0000CE4B0000}"/>
    <cellStyle name="40% - uthevingsfarge 2 44 4" xfId="45920" xr:uid="{00000000-0005-0000-0000-0000CF4B0000}"/>
    <cellStyle name="40% - uthevingsfarge 2 44_4 manuell" xfId="55082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1" xr:uid="{00000000-0005-0000-0000-0000D44B0000}"/>
    <cellStyle name="40% - uthevingsfarge 2 45 2_4 manuell" xfId="55083" xr:uid="{94337D3A-D09F-4563-9CF4-346D12920036}"/>
    <cellStyle name="40% - uthevingsfarge 2 45 3" xfId="4509" xr:uid="{00000000-0005-0000-0000-0000D64B0000}"/>
    <cellStyle name="40% - uthevingsfarge 2 45 4" xfId="45922" xr:uid="{00000000-0005-0000-0000-0000D74B0000}"/>
    <cellStyle name="40% - uthevingsfarge 2 45_4 manuell" xfId="55084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3" xr:uid="{00000000-0005-0000-0000-0000DC4B0000}"/>
    <cellStyle name="40% - uthevingsfarge 2 46 2_4 manuell" xfId="55085" xr:uid="{8052722F-9629-4D92-A55B-FF78F25606C9}"/>
    <cellStyle name="40% - uthevingsfarge 2 46 3" xfId="4513" xr:uid="{00000000-0005-0000-0000-0000DE4B0000}"/>
    <cellStyle name="40% - uthevingsfarge 2 46 4" xfId="45924" xr:uid="{00000000-0005-0000-0000-0000DF4B0000}"/>
    <cellStyle name="40% - uthevingsfarge 2 46_4 manuell" xfId="55086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5" xr:uid="{00000000-0005-0000-0000-0000E44B0000}"/>
    <cellStyle name="40% - uthevingsfarge 2 47 2_4 manuell" xfId="55087" xr:uid="{EAB8A847-B0B6-4D87-8F54-EC48EBC50D37}"/>
    <cellStyle name="40% - uthevingsfarge 2 47 3" xfId="4517" xr:uid="{00000000-0005-0000-0000-0000E64B0000}"/>
    <cellStyle name="40% - uthevingsfarge 2 47 4" xfId="45926" xr:uid="{00000000-0005-0000-0000-0000E74B0000}"/>
    <cellStyle name="40% - uthevingsfarge 2 47_4 manuell" xfId="55088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7" xr:uid="{00000000-0005-0000-0000-0000EC4B0000}"/>
    <cellStyle name="40% - uthevingsfarge 2 48 2_4 manuell" xfId="55089" xr:uid="{B07B0539-2CDC-4333-8695-2B58F233E737}"/>
    <cellStyle name="40% - uthevingsfarge 2 48 3" xfId="4521" xr:uid="{00000000-0005-0000-0000-0000EE4B0000}"/>
    <cellStyle name="40% - uthevingsfarge 2 48 4" xfId="45928" xr:uid="{00000000-0005-0000-0000-0000EF4B0000}"/>
    <cellStyle name="40% - uthevingsfarge 2 48_4 manuell" xfId="55090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29" xr:uid="{00000000-0005-0000-0000-0000F44B0000}"/>
    <cellStyle name="40% - uthevingsfarge 2 49 2_4 manuell" xfId="55091" xr:uid="{CFF881D9-B337-481E-92F8-07E8DDC8BBD0}"/>
    <cellStyle name="40% - uthevingsfarge 2 49 3" xfId="4525" xr:uid="{00000000-0005-0000-0000-0000F64B0000}"/>
    <cellStyle name="40% - uthevingsfarge 2 49 4" xfId="45930" xr:uid="{00000000-0005-0000-0000-0000F74B0000}"/>
    <cellStyle name="40% - uthevingsfarge 2 49_4 manuell" xfId="55092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1" xr:uid="{00000000-0005-0000-0000-0000FC4B0000}"/>
    <cellStyle name="40% - uthevingsfarge 2 5 2 2 2 2" xfId="45932" xr:uid="{00000000-0005-0000-0000-0000FD4B0000}"/>
    <cellStyle name="40% - uthevingsfarge 2 5 2 2 3" xfId="45933" xr:uid="{00000000-0005-0000-0000-0000FE4B0000}"/>
    <cellStyle name="40% - uthevingsfarge 2 5 2 2_3. Chng in credit spreads" xfId="45934" xr:uid="{00000000-0005-0000-0000-0000FF4B0000}"/>
    <cellStyle name="40% - uthevingsfarge 2 5 2 3" xfId="45935" xr:uid="{00000000-0005-0000-0000-0000004C0000}"/>
    <cellStyle name="40% - uthevingsfarge 2 5 2 3 2" xfId="45936" xr:uid="{00000000-0005-0000-0000-0000014C0000}"/>
    <cellStyle name="40% - uthevingsfarge 2 5 2 3 2 2" xfId="45937" xr:uid="{00000000-0005-0000-0000-0000024C0000}"/>
    <cellStyle name="40% - uthevingsfarge 2 5 2 3 3" xfId="45938" xr:uid="{00000000-0005-0000-0000-0000034C0000}"/>
    <cellStyle name="40% - uthevingsfarge 2 5 2 3_3. Chng in credit spreads" xfId="45939" xr:uid="{00000000-0005-0000-0000-0000044C0000}"/>
    <cellStyle name="40% - uthevingsfarge 2 5 2 4" xfId="45940" xr:uid="{00000000-0005-0000-0000-0000054C0000}"/>
    <cellStyle name="40% - uthevingsfarge 2 5 2 4 2" xfId="45941" xr:uid="{00000000-0005-0000-0000-0000064C0000}"/>
    <cellStyle name="40% - uthevingsfarge 2 5 2 5" xfId="45942" xr:uid="{00000000-0005-0000-0000-0000074C0000}"/>
    <cellStyle name="40% - uthevingsfarge 2 5 2_3. Chng in credit spreads" xfId="45943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4" xr:uid="{00000000-0005-0000-0000-00000B4C0000}"/>
    <cellStyle name="40% - uthevingsfarge 2 5 3 3" xfId="45945" xr:uid="{00000000-0005-0000-0000-00000C4C0000}"/>
    <cellStyle name="40% - uthevingsfarge 2 5 3_3. Chng in credit spreads" xfId="45946" xr:uid="{00000000-0005-0000-0000-00000D4C0000}"/>
    <cellStyle name="40% - uthevingsfarge 2 5 4" xfId="16872" xr:uid="{00000000-0005-0000-0000-00000E4C0000}"/>
    <cellStyle name="40% - uthevingsfarge 2 5 4 2" xfId="45947" xr:uid="{00000000-0005-0000-0000-00000F4C0000}"/>
    <cellStyle name="40% - uthevingsfarge 2 5 4 2 2" xfId="45948" xr:uid="{00000000-0005-0000-0000-0000104C0000}"/>
    <cellStyle name="40% - uthevingsfarge 2 5 4 3" xfId="45949" xr:uid="{00000000-0005-0000-0000-0000114C0000}"/>
    <cellStyle name="40% - uthevingsfarge 2 5 4_3. Chng in credit spreads" xfId="45950" xr:uid="{00000000-0005-0000-0000-0000124C0000}"/>
    <cellStyle name="40% - uthevingsfarge 2 5 5" xfId="16873" xr:uid="{00000000-0005-0000-0000-0000134C0000}"/>
    <cellStyle name="40% - uthevingsfarge 2 5 5 2" xfId="45951" xr:uid="{00000000-0005-0000-0000-0000144C0000}"/>
    <cellStyle name="40% - uthevingsfarge 2 5 6" xfId="39940" xr:uid="{00000000-0005-0000-0000-0000154C0000}"/>
    <cellStyle name="40% - uthevingsfarge 2 5 7" xfId="45952" xr:uid="{00000000-0005-0000-0000-0000164C0000}"/>
    <cellStyle name="40% - uthevingsfarge 2 5 8" xfId="45953" xr:uid="{00000000-0005-0000-0000-0000174C0000}"/>
    <cellStyle name="40% - uthevingsfarge 2 5 9" xfId="45954" xr:uid="{00000000-0005-0000-0000-0000184C0000}"/>
    <cellStyle name="40% - uthevingsfarge 2 5_3. Chng in credit spreads" xfId="45955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6" xr:uid="{00000000-0005-0000-0000-00001D4C0000}"/>
    <cellStyle name="40% - uthevingsfarge 2 50 2_4 manuell" xfId="55093" xr:uid="{1F684DAC-F7B1-4619-BE59-EB3794D8B78D}"/>
    <cellStyle name="40% - uthevingsfarge 2 50 3" xfId="4533" xr:uid="{00000000-0005-0000-0000-00001F4C0000}"/>
    <cellStyle name="40% - uthevingsfarge 2 50 4" xfId="45957" xr:uid="{00000000-0005-0000-0000-0000204C0000}"/>
    <cellStyle name="40% - uthevingsfarge 2 50_4 manuell" xfId="55094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8" xr:uid="{00000000-0005-0000-0000-0000254C0000}"/>
    <cellStyle name="40% - uthevingsfarge 2 51 2_4 manuell" xfId="55095" xr:uid="{3044E632-270F-4939-8F53-7843538C7FE2}"/>
    <cellStyle name="40% - uthevingsfarge 2 51 3" xfId="4537" xr:uid="{00000000-0005-0000-0000-0000274C0000}"/>
    <cellStyle name="40% - uthevingsfarge 2 51 4" xfId="45959" xr:uid="{00000000-0005-0000-0000-0000284C0000}"/>
    <cellStyle name="40% - uthevingsfarge 2 51_4 manuell" xfId="55096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0" xr:uid="{00000000-0005-0000-0000-00002D4C0000}"/>
    <cellStyle name="40% - uthevingsfarge 2 52 2_4 manuell" xfId="55097" xr:uid="{770E0FCA-30B9-4D16-8E3F-EA46AE9BB372}"/>
    <cellStyle name="40% - uthevingsfarge 2 52 3" xfId="4541" xr:uid="{00000000-0005-0000-0000-00002F4C0000}"/>
    <cellStyle name="40% - uthevingsfarge 2 52 4" xfId="45961" xr:uid="{00000000-0005-0000-0000-0000304C0000}"/>
    <cellStyle name="40% - uthevingsfarge 2 52_4 manuell" xfId="55098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2" xr:uid="{00000000-0005-0000-0000-0000354C0000}"/>
    <cellStyle name="40% - uthevingsfarge 2 53 2_4 manuell" xfId="55099" xr:uid="{B3EBF8D4-46F1-47CA-BAFA-78D5F53A7057}"/>
    <cellStyle name="40% - uthevingsfarge 2 53 3" xfId="4545" xr:uid="{00000000-0005-0000-0000-0000374C0000}"/>
    <cellStyle name="40% - uthevingsfarge 2 53 4" xfId="45963" xr:uid="{00000000-0005-0000-0000-0000384C0000}"/>
    <cellStyle name="40% - uthevingsfarge 2 53_4 manuell" xfId="55100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4" xr:uid="{00000000-0005-0000-0000-00003D4C0000}"/>
    <cellStyle name="40% - uthevingsfarge 2 54 2_4 manuell" xfId="55101" xr:uid="{39DF7368-2FFB-422F-A9CE-EB0DECF3EF1D}"/>
    <cellStyle name="40% - uthevingsfarge 2 54 3" xfId="4549" xr:uid="{00000000-0005-0000-0000-00003F4C0000}"/>
    <cellStyle name="40% - uthevingsfarge 2 54 4" xfId="45965" xr:uid="{00000000-0005-0000-0000-0000404C0000}"/>
    <cellStyle name="40% - uthevingsfarge 2 54_4 manuell" xfId="55102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6" xr:uid="{00000000-0005-0000-0000-0000454C0000}"/>
    <cellStyle name="40% - uthevingsfarge 2 55 2_4 manuell" xfId="55103" xr:uid="{2FFB4DD9-882B-4590-947D-A45CD744AC74}"/>
    <cellStyle name="40% - uthevingsfarge 2 55 3" xfId="4553" xr:uid="{00000000-0005-0000-0000-0000474C0000}"/>
    <cellStyle name="40% - uthevingsfarge 2 55 4" xfId="45967" xr:uid="{00000000-0005-0000-0000-0000484C0000}"/>
    <cellStyle name="40% - uthevingsfarge 2 55_4 manuell" xfId="55104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8" xr:uid="{00000000-0005-0000-0000-00004D4C0000}"/>
    <cellStyle name="40% - uthevingsfarge 2 56 2_4 manuell" xfId="55105" xr:uid="{65789CA2-873F-4027-A99F-4FB72B1B7041}"/>
    <cellStyle name="40% - uthevingsfarge 2 56 3" xfId="4557" xr:uid="{00000000-0005-0000-0000-00004F4C0000}"/>
    <cellStyle name="40% - uthevingsfarge 2 56 4" xfId="45969" xr:uid="{00000000-0005-0000-0000-0000504C0000}"/>
    <cellStyle name="40% - uthevingsfarge 2 56_4 manuell" xfId="55106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0" xr:uid="{00000000-0005-0000-0000-0000554C0000}"/>
    <cellStyle name="40% - uthevingsfarge 2 57 2_4 manuell" xfId="55107" xr:uid="{2EB6C89E-8D03-4C93-81F2-F9E1656218EF}"/>
    <cellStyle name="40% - uthevingsfarge 2 57 3" xfId="4561" xr:uid="{00000000-0005-0000-0000-0000574C0000}"/>
    <cellStyle name="40% - uthevingsfarge 2 57 4" xfId="45971" xr:uid="{00000000-0005-0000-0000-0000584C0000}"/>
    <cellStyle name="40% - uthevingsfarge 2 57_4 manuell" xfId="55108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2" xr:uid="{00000000-0005-0000-0000-00005D4C0000}"/>
    <cellStyle name="40% - uthevingsfarge 2 58 2_4 manuell" xfId="55109" xr:uid="{F1020F11-459E-47FB-8081-989EFBF706CD}"/>
    <cellStyle name="40% - uthevingsfarge 2 58 3" xfId="4565" xr:uid="{00000000-0005-0000-0000-00005F4C0000}"/>
    <cellStyle name="40% - uthevingsfarge 2 58 4" xfId="45973" xr:uid="{00000000-0005-0000-0000-0000604C0000}"/>
    <cellStyle name="40% - uthevingsfarge 2 58_4 manuell" xfId="55110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4" xr:uid="{00000000-0005-0000-0000-0000654C0000}"/>
    <cellStyle name="40% - uthevingsfarge 2 59 2_4 manuell" xfId="55111" xr:uid="{F2BE4BAB-B398-4926-AED1-1FF1C4AD3E88}"/>
    <cellStyle name="40% - uthevingsfarge 2 59 3" xfId="4569" xr:uid="{00000000-0005-0000-0000-0000674C0000}"/>
    <cellStyle name="40% - uthevingsfarge 2 59 4" xfId="45975" xr:uid="{00000000-0005-0000-0000-0000684C0000}"/>
    <cellStyle name="40% - uthevingsfarge 2 59_4 manuell" xfId="55112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6" xr:uid="{00000000-0005-0000-0000-00006D4C0000}"/>
    <cellStyle name="40% - uthevingsfarge 2 6 2 2_CC1" xfId="55113" xr:uid="{F9E16998-F91F-4B6A-9E92-48217B021BAF}"/>
    <cellStyle name="40% - uthevingsfarge 2 6 2 3" xfId="45977" xr:uid="{00000000-0005-0000-0000-00006E4C0000}"/>
    <cellStyle name="40% - uthevingsfarge 2 6 2 4" xfId="45978" xr:uid="{00000000-0005-0000-0000-00006F4C0000}"/>
    <cellStyle name="40% - uthevingsfarge 2 6 2_3. Chng in credit spreads" xfId="45979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0" xr:uid="{00000000-0005-0000-0000-0000734C0000}"/>
    <cellStyle name="40% - uthevingsfarge 2 6 3 3" xfId="45981" xr:uid="{00000000-0005-0000-0000-0000744C0000}"/>
    <cellStyle name="40% - uthevingsfarge 2 6 3_3. Chng in credit spreads" xfId="45982" xr:uid="{00000000-0005-0000-0000-0000754C0000}"/>
    <cellStyle name="40% - uthevingsfarge 2 6 4" xfId="16875" xr:uid="{00000000-0005-0000-0000-0000764C0000}"/>
    <cellStyle name="40% - uthevingsfarge 2 6 4 2" xfId="45983" xr:uid="{00000000-0005-0000-0000-0000774C0000}"/>
    <cellStyle name="40% - uthevingsfarge 2 6 5" xfId="16876" xr:uid="{00000000-0005-0000-0000-0000784C0000}"/>
    <cellStyle name="40% - uthevingsfarge 2 6 6" xfId="39941" xr:uid="{00000000-0005-0000-0000-0000794C0000}"/>
    <cellStyle name="40% - uthevingsfarge 2 6 7" xfId="45984" xr:uid="{00000000-0005-0000-0000-00007A4C0000}"/>
    <cellStyle name="40% - uthevingsfarge 2 6 8" xfId="45985" xr:uid="{00000000-0005-0000-0000-00007B4C0000}"/>
    <cellStyle name="40% - uthevingsfarge 2 6 9" xfId="45986" xr:uid="{00000000-0005-0000-0000-00007C4C0000}"/>
    <cellStyle name="40% - uthevingsfarge 2 6_3. Chng in credit spreads" xfId="45987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3" xr:uid="{00000000-0005-0000-0000-0000804C0000}"/>
    <cellStyle name="40% - uthevingsfarge 2 60 3" xfId="16879" xr:uid="{00000000-0005-0000-0000-0000814C0000}"/>
    <cellStyle name="40% - uthevingsfarge 2 60 4" xfId="36377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4" xr:uid="{00000000-0005-0000-0000-0000864C0000}"/>
    <cellStyle name="40% - uthevingsfarge 2 61 3" xfId="16883" xr:uid="{00000000-0005-0000-0000-0000874C0000}"/>
    <cellStyle name="40% - uthevingsfarge 2 61 4" xfId="36403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2" xr:uid="{00000000-0005-0000-0000-00008C4C0000}"/>
    <cellStyle name="40% - uthevingsfarge 2 62 3" xfId="36388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7" xr:uid="{00000000-0005-0000-0000-0000904C0000}"/>
    <cellStyle name="40% - uthevingsfarge 2 64" xfId="16889" xr:uid="{00000000-0005-0000-0000-0000914C0000}"/>
    <cellStyle name="40% - uthevingsfarge 2 64 2" xfId="36666" xr:uid="{00000000-0005-0000-0000-0000924C0000}"/>
    <cellStyle name="40% - uthevingsfarge 2 65" xfId="16890" xr:uid="{00000000-0005-0000-0000-0000934C0000}"/>
    <cellStyle name="40% - uthevingsfarge 2 65 2" xfId="36557" xr:uid="{00000000-0005-0000-0000-0000944C0000}"/>
    <cellStyle name="40% - uthevingsfarge 2 66" xfId="16891" xr:uid="{00000000-0005-0000-0000-0000954C0000}"/>
    <cellStyle name="40% - uthevingsfarge 2 66 2" xfId="36652" xr:uid="{00000000-0005-0000-0000-0000964C0000}"/>
    <cellStyle name="40% - uthevingsfarge 2 67" xfId="36526" xr:uid="{00000000-0005-0000-0000-0000974C0000}"/>
    <cellStyle name="40% - uthevingsfarge 2 68" xfId="45988" xr:uid="{00000000-0005-0000-0000-0000984C0000}"/>
    <cellStyle name="40% - uthevingsfarge 2 69" xfId="45989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0" xr:uid="{00000000-0005-0000-0000-00009D4C0000}"/>
    <cellStyle name="40% - uthevingsfarge 2 7 2 4" xfId="45991" xr:uid="{00000000-0005-0000-0000-00009E4C0000}"/>
    <cellStyle name="40% - uthevingsfarge 2 7 2_4 manuell" xfId="55114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2" xr:uid="{00000000-0005-0000-0000-0000A54C0000}"/>
    <cellStyle name="40% - uthevingsfarge 2 7 7" xfId="45993" xr:uid="{00000000-0005-0000-0000-0000A64C0000}"/>
    <cellStyle name="40% - uthevingsfarge 2 7 8" xfId="45994" xr:uid="{00000000-0005-0000-0000-0000A74C0000}"/>
    <cellStyle name="40% - uthevingsfarge 2 7_3. Chng in credit spreads" xfId="45995" xr:uid="{00000000-0005-0000-0000-0000A84C0000}"/>
    <cellStyle name="40% - uthevingsfarge 2 70" xfId="45996" xr:uid="{00000000-0005-0000-0000-0000A94C0000}"/>
    <cellStyle name="40% - uthevingsfarge 2 71" xfId="45997" xr:uid="{00000000-0005-0000-0000-0000AA4C0000}"/>
    <cellStyle name="40% - uthevingsfarge 2 72" xfId="45998" xr:uid="{00000000-0005-0000-0000-0000AB4C0000}"/>
    <cellStyle name="40% - uthevingsfarge 2 73" xfId="45999" xr:uid="{00000000-0005-0000-0000-0000AC4C0000}"/>
    <cellStyle name="40% - uthevingsfarge 2 74" xfId="46000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1" xr:uid="{00000000-0005-0000-0000-0000B14C0000}"/>
    <cellStyle name="40% - uthevingsfarge 2 8 2 4" xfId="46002" xr:uid="{00000000-0005-0000-0000-0000B24C0000}"/>
    <cellStyle name="40% - uthevingsfarge 2 8 2_4 manuell" xfId="55115" xr:uid="{8B456EBF-040C-495F-B054-0F575167D172}"/>
    <cellStyle name="40% - uthevingsfarge 2 8 3" xfId="4581" xr:uid="{00000000-0005-0000-0000-0000B44C0000}"/>
    <cellStyle name="40% - uthevingsfarge 2 8 4" xfId="46003" xr:uid="{00000000-0005-0000-0000-0000B54C0000}"/>
    <cellStyle name="40% - uthevingsfarge 2 8 5" xfId="46004" xr:uid="{00000000-0005-0000-0000-0000B64C0000}"/>
    <cellStyle name="40% - uthevingsfarge 2 8_3. Chng in credit spreads" xfId="46005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6" xr:uid="{00000000-0005-0000-0000-0000BB4C0000}"/>
    <cellStyle name="40% - uthevingsfarge 2 9 2_4 manuell" xfId="55116" xr:uid="{B8DE8B51-9BB2-4ACD-8FCF-3651166921C2}"/>
    <cellStyle name="40% - uthevingsfarge 2 9 3" xfId="4585" xr:uid="{00000000-0005-0000-0000-0000BD4C0000}"/>
    <cellStyle name="40% - uthevingsfarge 2 9 4" xfId="46007" xr:uid="{00000000-0005-0000-0000-0000BE4C0000}"/>
    <cellStyle name="40% - uthevingsfarge 2 9 5" xfId="46008" xr:uid="{00000000-0005-0000-0000-0000BF4C0000}"/>
    <cellStyle name="40% - uthevingsfarge 2 9_4 manuell" xfId="55117" xr:uid="{287601AB-E874-4A54-BE31-AC9D883FF60E}"/>
    <cellStyle name="40% - uthevingsfarge 2_4 manuell" xfId="55118" xr:uid="{014AD2DA-1D44-4381-932C-1B63CF594D42}"/>
    <cellStyle name="40% - uthevingsfarge 3" xfId="36252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09" xr:uid="{00000000-0005-0000-0000-0000C64C0000}"/>
    <cellStyle name="40% - uthevingsfarge 3 10 2_4 manuell" xfId="55119" xr:uid="{D51FB577-E26F-42BF-97CB-8BBF9E55E659}"/>
    <cellStyle name="40% - uthevingsfarge 3 10 3" xfId="4589" xr:uid="{00000000-0005-0000-0000-0000C84C0000}"/>
    <cellStyle name="40% - uthevingsfarge 3 10 4" xfId="46010" xr:uid="{00000000-0005-0000-0000-0000C94C0000}"/>
    <cellStyle name="40% - uthevingsfarge 3 10 5" xfId="46011" xr:uid="{00000000-0005-0000-0000-0000CA4C0000}"/>
    <cellStyle name="40% - uthevingsfarge 3 10_4 manuell" xfId="55120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2" xr:uid="{00000000-0005-0000-0000-0000CF4C0000}"/>
    <cellStyle name="40% - uthevingsfarge 3 11 2_4 manuell" xfId="55121" xr:uid="{0C4E8B6C-B39D-4170-ABC4-5A145A20F16C}"/>
    <cellStyle name="40% - uthevingsfarge 3 11 3" xfId="4593" xr:uid="{00000000-0005-0000-0000-0000D14C0000}"/>
    <cellStyle name="40% - uthevingsfarge 3 11 4" xfId="46013" xr:uid="{00000000-0005-0000-0000-0000D24C0000}"/>
    <cellStyle name="40% - uthevingsfarge 3 11_4 manuell" xfId="55122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4" xr:uid="{00000000-0005-0000-0000-0000D74C0000}"/>
    <cellStyle name="40% - uthevingsfarge 3 12 2_4 manuell" xfId="55123" xr:uid="{CFF3BBBE-D7BA-47AD-922F-854BD758B38C}"/>
    <cellStyle name="40% - uthevingsfarge 3 12 3" xfId="4597" xr:uid="{00000000-0005-0000-0000-0000D94C0000}"/>
    <cellStyle name="40% - uthevingsfarge 3 12 4" xfId="46015" xr:uid="{00000000-0005-0000-0000-0000DA4C0000}"/>
    <cellStyle name="40% - uthevingsfarge 3 12_4 manuell" xfId="55124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6" xr:uid="{00000000-0005-0000-0000-0000DF4C0000}"/>
    <cellStyle name="40% - uthevingsfarge 3 13 2_4 manuell" xfId="55125" xr:uid="{1C371A69-2304-49D5-B967-BC49A676C1B0}"/>
    <cellStyle name="40% - uthevingsfarge 3 13 3" xfId="4601" xr:uid="{00000000-0005-0000-0000-0000E14C0000}"/>
    <cellStyle name="40% - uthevingsfarge 3 13 4" xfId="46017" xr:uid="{00000000-0005-0000-0000-0000E24C0000}"/>
    <cellStyle name="40% - uthevingsfarge 3 13_4 manuell" xfId="55126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8" xr:uid="{00000000-0005-0000-0000-0000E74C0000}"/>
    <cellStyle name="40% - uthevingsfarge 3 14 2_4 manuell" xfId="55127" xr:uid="{416ABD18-429B-47C0-AF7C-B50190DC4D13}"/>
    <cellStyle name="40% - uthevingsfarge 3 14 3" xfId="4605" xr:uid="{00000000-0005-0000-0000-0000E94C0000}"/>
    <cellStyle name="40% - uthevingsfarge 3 14 4" xfId="46019" xr:uid="{00000000-0005-0000-0000-0000EA4C0000}"/>
    <cellStyle name="40% - uthevingsfarge 3 14_4 manuell" xfId="55128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0" xr:uid="{00000000-0005-0000-0000-0000EF4C0000}"/>
    <cellStyle name="40% - uthevingsfarge 3 15 2_4 manuell" xfId="55129" xr:uid="{4F21449E-8E53-4657-B9D5-2183CEAF2798}"/>
    <cellStyle name="40% - uthevingsfarge 3 15 3" xfId="4609" xr:uid="{00000000-0005-0000-0000-0000F14C0000}"/>
    <cellStyle name="40% - uthevingsfarge 3 15 4" xfId="46021" xr:uid="{00000000-0005-0000-0000-0000F24C0000}"/>
    <cellStyle name="40% - uthevingsfarge 3 15_4 manuell" xfId="55130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2" xr:uid="{00000000-0005-0000-0000-0000F74C0000}"/>
    <cellStyle name="40% - uthevingsfarge 3 16 2_4 manuell" xfId="55131" xr:uid="{AF91D477-A79F-4F9A-8EFC-71C47B65A21F}"/>
    <cellStyle name="40% - uthevingsfarge 3 16 3" xfId="4613" xr:uid="{00000000-0005-0000-0000-0000F94C0000}"/>
    <cellStyle name="40% - uthevingsfarge 3 16 4" xfId="46023" xr:uid="{00000000-0005-0000-0000-0000FA4C0000}"/>
    <cellStyle name="40% - uthevingsfarge 3 16_4 manuell" xfId="55132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4" xr:uid="{00000000-0005-0000-0000-0000FF4C0000}"/>
    <cellStyle name="40% - uthevingsfarge 3 17 2_4 manuell" xfId="55133" xr:uid="{3A9BE7E7-A183-4969-94BD-88B95B350BBB}"/>
    <cellStyle name="40% - uthevingsfarge 3 17 3" xfId="4617" xr:uid="{00000000-0005-0000-0000-0000014D0000}"/>
    <cellStyle name="40% - uthevingsfarge 3 17 4" xfId="46025" xr:uid="{00000000-0005-0000-0000-0000024D0000}"/>
    <cellStyle name="40% - uthevingsfarge 3 17_4 manuell" xfId="55134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6" xr:uid="{00000000-0005-0000-0000-0000074D0000}"/>
    <cellStyle name="40% - uthevingsfarge 3 18 2_4 manuell" xfId="55135" xr:uid="{462C415A-0FB5-40D7-9893-EAFEE7DA1284}"/>
    <cellStyle name="40% - uthevingsfarge 3 18 3" xfId="4621" xr:uid="{00000000-0005-0000-0000-0000094D0000}"/>
    <cellStyle name="40% - uthevingsfarge 3 18 4" xfId="46027" xr:uid="{00000000-0005-0000-0000-00000A4D0000}"/>
    <cellStyle name="40% - uthevingsfarge 3 18_4 manuell" xfId="55136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8" xr:uid="{00000000-0005-0000-0000-00000F4D0000}"/>
    <cellStyle name="40% - uthevingsfarge 3 19 2_4 manuell" xfId="55137" xr:uid="{996089D7-9ADE-4EB9-A21F-6F11F0727832}"/>
    <cellStyle name="40% - uthevingsfarge 3 19 3" xfId="4625" xr:uid="{00000000-0005-0000-0000-0000114D0000}"/>
    <cellStyle name="40% - uthevingsfarge 3 19 4" xfId="46029" xr:uid="{00000000-0005-0000-0000-0000124D0000}"/>
    <cellStyle name="40% - uthevingsfarge 3 19_4 manuell" xfId="55138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0" xr:uid="{00000000-0005-0000-0000-00001B4D0000}"/>
    <cellStyle name="40% - uthevingsfarge 3 2 14" xfId="46031" xr:uid="{00000000-0005-0000-0000-00001C4D0000}"/>
    <cellStyle name="40% - uthevingsfarge 3 2 15" xfId="46032" xr:uid="{00000000-0005-0000-0000-00001D4D0000}"/>
    <cellStyle name="40% - uthevingsfarge 3 2 16" xfId="46033" xr:uid="{00000000-0005-0000-0000-00001E4D0000}"/>
    <cellStyle name="40% - uthevingsfarge 3 2 2" xfId="4627" xr:uid="{00000000-0005-0000-0000-00001F4D0000}"/>
    <cellStyle name="40% - uthevingsfarge 3 2 2 10" xfId="46034" xr:uid="{00000000-0005-0000-0000-0000204D0000}"/>
    <cellStyle name="40% - uthevingsfarge 3 2 2 11" xfId="46035" xr:uid="{00000000-0005-0000-0000-0000214D0000}"/>
    <cellStyle name="40% - uthevingsfarge 3 2 2 2" xfId="4628" xr:uid="{00000000-0005-0000-0000-0000224D0000}"/>
    <cellStyle name="40% - uthevingsfarge 3 2 2 2 10" xfId="46036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7" xr:uid="{00000000-0005-0000-0000-0000264D0000}"/>
    <cellStyle name="40% - uthevingsfarge 3 2 2 2 2 2 2 2" xfId="46038" xr:uid="{00000000-0005-0000-0000-0000274D0000}"/>
    <cellStyle name="40% - uthevingsfarge 3 2 2 2 2 2 3" xfId="46039" xr:uid="{00000000-0005-0000-0000-0000284D0000}"/>
    <cellStyle name="40% - uthevingsfarge 3 2 2 2 2 2_3. Chng in credit spreads" xfId="46040" xr:uid="{00000000-0005-0000-0000-0000294D0000}"/>
    <cellStyle name="40% - uthevingsfarge 3 2 2 2 2 3" xfId="16904" xr:uid="{00000000-0005-0000-0000-00002A4D0000}"/>
    <cellStyle name="40% - uthevingsfarge 3 2 2 2 2 3 2" xfId="46041" xr:uid="{00000000-0005-0000-0000-00002B4D0000}"/>
    <cellStyle name="40% - uthevingsfarge 3 2 2 2 2 4" xfId="46042" xr:uid="{00000000-0005-0000-0000-00002C4D0000}"/>
    <cellStyle name="40% - uthevingsfarge 3 2 2 2 2 5" xfId="46043" xr:uid="{00000000-0005-0000-0000-00002D4D0000}"/>
    <cellStyle name="40% - uthevingsfarge 3 2 2 2 2 6" xfId="46044" xr:uid="{00000000-0005-0000-0000-00002E4D0000}"/>
    <cellStyle name="40% - uthevingsfarge 3 2 2 2 2_3. Chng in credit spreads" xfId="46045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6" xr:uid="{00000000-0005-0000-0000-0000324D0000}"/>
    <cellStyle name="40% - uthevingsfarge 3 2 2 2 3 2 2 2" xfId="46047" xr:uid="{00000000-0005-0000-0000-0000334D0000}"/>
    <cellStyle name="40% - uthevingsfarge 3 2 2 2 3 2 3" xfId="46048" xr:uid="{00000000-0005-0000-0000-0000344D0000}"/>
    <cellStyle name="40% - uthevingsfarge 3 2 2 2 3 2_3. Chng in credit spreads" xfId="46049" xr:uid="{00000000-0005-0000-0000-0000354D0000}"/>
    <cellStyle name="40% - uthevingsfarge 3 2 2 2 3 3" xfId="16907" xr:uid="{00000000-0005-0000-0000-0000364D0000}"/>
    <cellStyle name="40% - uthevingsfarge 3 2 2 2 3 3 2" xfId="46050" xr:uid="{00000000-0005-0000-0000-0000374D0000}"/>
    <cellStyle name="40% - uthevingsfarge 3 2 2 2 3 4" xfId="46051" xr:uid="{00000000-0005-0000-0000-0000384D0000}"/>
    <cellStyle name="40% - uthevingsfarge 3 2 2 2 3 5" xfId="46052" xr:uid="{00000000-0005-0000-0000-0000394D0000}"/>
    <cellStyle name="40% - uthevingsfarge 3 2 2 2 3 6" xfId="46053" xr:uid="{00000000-0005-0000-0000-00003A4D0000}"/>
    <cellStyle name="40% - uthevingsfarge 3 2 2 2 3_3. Chng in credit spreads" xfId="46054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5" xr:uid="{00000000-0005-0000-0000-00003E4D0000}"/>
    <cellStyle name="40% - uthevingsfarge 3 2 2 2 4 3" xfId="16910" xr:uid="{00000000-0005-0000-0000-00003F4D0000}"/>
    <cellStyle name="40% - uthevingsfarge 3 2 2 2 4 4" xfId="46056" xr:uid="{00000000-0005-0000-0000-0000404D0000}"/>
    <cellStyle name="40% - uthevingsfarge 3 2 2 2 4 5" xfId="46057" xr:uid="{00000000-0005-0000-0000-0000414D0000}"/>
    <cellStyle name="40% - uthevingsfarge 3 2 2 2 4 6" xfId="46058" xr:uid="{00000000-0005-0000-0000-0000424D0000}"/>
    <cellStyle name="40% - uthevingsfarge 3 2 2 2 4_3. Chng in credit spreads" xfId="46059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0" xr:uid="{00000000-0005-0000-0000-0000464D0000}"/>
    <cellStyle name="40% - uthevingsfarge 3 2 2 2 5 3" xfId="16913" xr:uid="{00000000-0005-0000-0000-0000474D0000}"/>
    <cellStyle name="40% - uthevingsfarge 3 2 2 2 5 4" xfId="46061" xr:uid="{00000000-0005-0000-0000-0000484D0000}"/>
    <cellStyle name="40% - uthevingsfarge 3 2 2 2 5 5" xfId="46062" xr:uid="{00000000-0005-0000-0000-0000494D0000}"/>
    <cellStyle name="40% - uthevingsfarge 3 2 2 2 5_3. Chng in credit spreads" xfId="46063" xr:uid="{00000000-0005-0000-0000-00004A4D0000}"/>
    <cellStyle name="40% - uthevingsfarge 3 2 2 2 6" xfId="16914" xr:uid="{00000000-0005-0000-0000-00004B4D0000}"/>
    <cellStyle name="40% - uthevingsfarge 3 2 2 2 6 2" xfId="46064" xr:uid="{00000000-0005-0000-0000-00004C4D0000}"/>
    <cellStyle name="40% - uthevingsfarge 3 2 2 2 7" xfId="16915" xr:uid="{00000000-0005-0000-0000-00004D4D0000}"/>
    <cellStyle name="40% - uthevingsfarge 3 2 2 2 8" xfId="46065" xr:uid="{00000000-0005-0000-0000-00004E4D0000}"/>
    <cellStyle name="40% - uthevingsfarge 3 2 2 2 9" xfId="46066" xr:uid="{00000000-0005-0000-0000-00004F4D0000}"/>
    <cellStyle name="40% - uthevingsfarge 3 2 2 2_3. Chng in credit spreads" xfId="46067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8" xr:uid="{00000000-0005-0000-0000-0000534D0000}"/>
    <cellStyle name="40% - uthevingsfarge 3 2 2 3 2 2 2" xfId="46069" xr:uid="{00000000-0005-0000-0000-0000544D0000}"/>
    <cellStyle name="40% - uthevingsfarge 3 2 2 3 2 3" xfId="46070" xr:uid="{00000000-0005-0000-0000-0000554D0000}"/>
    <cellStyle name="40% - uthevingsfarge 3 2 2 3 2_3. Chng in credit spreads" xfId="46071" xr:uid="{00000000-0005-0000-0000-0000564D0000}"/>
    <cellStyle name="40% - uthevingsfarge 3 2 2 3 3" xfId="16918" xr:uid="{00000000-0005-0000-0000-0000574D0000}"/>
    <cellStyle name="40% - uthevingsfarge 3 2 2 3 3 2" xfId="46072" xr:uid="{00000000-0005-0000-0000-0000584D0000}"/>
    <cellStyle name="40% - uthevingsfarge 3 2 2 3 4" xfId="46073" xr:uid="{00000000-0005-0000-0000-0000594D0000}"/>
    <cellStyle name="40% - uthevingsfarge 3 2 2 3 5" xfId="46074" xr:uid="{00000000-0005-0000-0000-00005A4D0000}"/>
    <cellStyle name="40% - uthevingsfarge 3 2 2 3 6" xfId="46075" xr:uid="{00000000-0005-0000-0000-00005B4D0000}"/>
    <cellStyle name="40% - uthevingsfarge 3 2 2 3_3. Chng in credit spreads" xfId="46076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7" xr:uid="{00000000-0005-0000-0000-00005F4D0000}"/>
    <cellStyle name="40% - uthevingsfarge 3 2 2 4 2 2 2" xfId="46078" xr:uid="{00000000-0005-0000-0000-0000604D0000}"/>
    <cellStyle name="40% - uthevingsfarge 3 2 2 4 2 3" xfId="46079" xr:uid="{00000000-0005-0000-0000-0000614D0000}"/>
    <cellStyle name="40% - uthevingsfarge 3 2 2 4 2_3. Chng in credit spreads" xfId="46080" xr:uid="{00000000-0005-0000-0000-0000624D0000}"/>
    <cellStyle name="40% - uthevingsfarge 3 2 2 4 3" xfId="16921" xr:uid="{00000000-0005-0000-0000-0000634D0000}"/>
    <cellStyle name="40% - uthevingsfarge 3 2 2 4 3 2" xfId="46081" xr:uid="{00000000-0005-0000-0000-0000644D0000}"/>
    <cellStyle name="40% - uthevingsfarge 3 2 2 4 4" xfId="46082" xr:uid="{00000000-0005-0000-0000-0000654D0000}"/>
    <cellStyle name="40% - uthevingsfarge 3 2 2 4 5" xfId="46083" xr:uid="{00000000-0005-0000-0000-0000664D0000}"/>
    <cellStyle name="40% - uthevingsfarge 3 2 2 4 6" xfId="46084" xr:uid="{00000000-0005-0000-0000-0000674D0000}"/>
    <cellStyle name="40% - uthevingsfarge 3 2 2 4_3. Chng in credit spreads" xfId="46085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6" xr:uid="{00000000-0005-0000-0000-00006B4D0000}"/>
    <cellStyle name="40% - uthevingsfarge 3 2 2 5 2 2 2" xfId="46087" xr:uid="{00000000-0005-0000-0000-00006C4D0000}"/>
    <cellStyle name="40% - uthevingsfarge 3 2 2 5 2 3" xfId="46088" xr:uid="{00000000-0005-0000-0000-00006D4D0000}"/>
    <cellStyle name="40% - uthevingsfarge 3 2 2 5 2_3. Chng in credit spreads" xfId="46089" xr:uid="{00000000-0005-0000-0000-00006E4D0000}"/>
    <cellStyle name="40% - uthevingsfarge 3 2 2 5 3" xfId="16924" xr:uid="{00000000-0005-0000-0000-00006F4D0000}"/>
    <cellStyle name="40% - uthevingsfarge 3 2 2 5 3 2" xfId="46090" xr:uid="{00000000-0005-0000-0000-0000704D0000}"/>
    <cellStyle name="40% - uthevingsfarge 3 2 2 5 4" xfId="46091" xr:uid="{00000000-0005-0000-0000-0000714D0000}"/>
    <cellStyle name="40% - uthevingsfarge 3 2 2 5 5" xfId="46092" xr:uid="{00000000-0005-0000-0000-0000724D0000}"/>
    <cellStyle name="40% - uthevingsfarge 3 2 2 5 6" xfId="46093" xr:uid="{00000000-0005-0000-0000-0000734D0000}"/>
    <cellStyle name="40% - uthevingsfarge 3 2 2 5_3. Chng in credit spreads" xfId="46094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5" xr:uid="{00000000-0005-0000-0000-0000774D0000}"/>
    <cellStyle name="40% - uthevingsfarge 3 2 2 6 3" xfId="16927" xr:uid="{00000000-0005-0000-0000-0000784D0000}"/>
    <cellStyle name="40% - uthevingsfarge 3 2 2 6 4" xfId="46096" xr:uid="{00000000-0005-0000-0000-0000794D0000}"/>
    <cellStyle name="40% - uthevingsfarge 3 2 2 6 5" xfId="46097" xr:uid="{00000000-0005-0000-0000-00007A4D0000}"/>
    <cellStyle name="40% - uthevingsfarge 3 2 2 6 6" xfId="46098" xr:uid="{00000000-0005-0000-0000-00007B4D0000}"/>
    <cellStyle name="40% - uthevingsfarge 3 2 2 6_3. Chng in credit spreads" xfId="46099" xr:uid="{00000000-0005-0000-0000-00007C4D0000}"/>
    <cellStyle name="40% - uthevingsfarge 3 2 2 7" xfId="16928" xr:uid="{00000000-0005-0000-0000-00007D4D0000}"/>
    <cellStyle name="40% - uthevingsfarge 3 2 2 7 2" xfId="46100" xr:uid="{00000000-0005-0000-0000-00007E4D0000}"/>
    <cellStyle name="40% - uthevingsfarge 3 2 2 8" xfId="39942" xr:uid="{00000000-0005-0000-0000-00007F4D0000}"/>
    <cellStyle name="40% - uthevingsfarge 3 2 2 9" xfId="46101" xr:uid="{00000000-0005-0000-0000-0000804D0000}"/>
    <cellStyle name="40% - uthevingsfarge 3 2 2_3. Chng in credit spreads" xfId="46102" xr:uid="{00000000-0005-0000-0000-0000814D0000}"/>
    <cellStyle name="40% - uthevingsfarge 3 2 3" xfId="12466" xr:uid="{00000000-0005-0000-0000-0000824D0000}"/>
    <cellStyle name="40% - uthevingsfarge 3 2 3 10" xfId="46103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4" xr:uid="{00000000-0005-0000-0000-0000864D0000}"/>
    <cellStyle name="40% - uthevingsfarge 3 2 3 2 2 2 2" xfId="46105" xr:uid="{00000000-0005-0000-0000-0000874D0000}"/>
    <cellStyle name="40% - uthevingsfarge 3 2 3 2 2 3" xfId="46106" xr:uid="{00000000-0005-0000-0000-0000884D0000}"/>
    <cellStyle name="40% - uthevingsfarge 3 2 3 2 2_3. Chng in credit spreads" xfId="46107" xr:uid="{00000000-0005-0000-0000-0000894D0000}"/>
    <cellStyle name="40% - uthevingsfarge 3 2 3 2 3" xfId="16931" xr:uid="{00000000-0005-0000-0000-00008A4D0000}"/>
    <cellStyle name="40% - uthevingsfarge 3 2 3 2 3 2" xfId="46108" xr:uid="{00000000-0005-0000-0000-00008B4D0000}"/>
    <cellStyle name="40% - uthevingsfarge 3 2 3 2 3 2 2" xfId="46109" xr:uid="{00000000-0005-0000-0000-00008C4D0000}"/>
    <cellStyle name="40% - uthevingsfarge 3 2 3 2 3 3" xfId="46110" xr:uid="{00000000-0005-0000-0000-00008D4D0000}"/>
    <cellStyle name="40% - uthevingsfarge 3 2 3 2 3_3. Chng in credit spreads" xfId="46111" xr:uid="{00000000-0005-0000-0000-00008E4D0000}"/>
    <cellStyle name="40% - uthevingsfarge 3 2 3 2 4" xfId="46112" xr:uid="{00000000-0005-0000-0000-00008F4D0000}"/>
    <cellStyle name="40% - uthevingsfarge 3 2 3 2 4 2" xfId="46113" xr:uid="{00000000-0005-0000-0000-0000904D0000}"/>
    <cellStyle name="40% - uthevingsfarge 3 2 3 2 4 2 2" xfId="46114" xr:uid="{00000000-0005-0000-0000-0000914D0000}"/>
    <cellStyle name="40% - uthevingsfarge 3 2 3 2 4 3" xfId="46115" xr:uid="{00000000-0005-0000-0000-0000924D0000}"/>
    <cellStyle name="40% - uthevingsfarge 3 2 3 2 4_3. Chng in credit spreads" xfId="46116" xr:uid="{00000000-0005-0000-0000-0000934D0000}"/>
    <cellStyle name="40% - uthevingsfarge 3 2 3 2 5" xfId="46117" xr:uid="{00000000-0005-0000-0000-0000944D0000}"/>
    <cellStyle name="40% - uthevingsfarge 3 2 3 2 5 2" xfId="46118" xr:uid="{00000000-0005-0000-0000-0000954D0000}"/>
    <cellStyle name="40% - uthevingsfarge 3 2 3 2 6" xfId="46119" xr:uid="{00000000-0005-0000-0000-0000964D0000}"/>
    <cellStyle name="40% - uthevingsfarge 3 2 3 2_3. Chng in credit spreads" xfId="46120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1" xr:uid="{00000000-0005-0000-0000-00009A4D0000}"/>
    <cellStyle name="40% - uthevingsfarge 3 2 3 3 2 2 2" xfId="46122" xr:uid="{00000000-0005-0000-0000-00009B4D0000}"/>
    <cellStyle name="40% - uthevingsfarge 3 2 3 3 2 3" xfId="46123" xr:uid="{00000000-0005-0000-0000-00009C4D0000}"/>
    <cellStyle name="40% - uthevingsfarge 3 2 3 3 2_3. Chng in credit spreads" xfId="46124" xr:uid="{00000000-0005-0000-0000-00009D4D0000}"/>
    <cellStyle name="40% - uthevingsfarge 3 2 3 3 3" xfId="16934" xr:uid="{00000000-0005-0000-0000-00009E4D0000}"/>
    <cellStyle name="40% - uthevingsfarge 3 2 3 3 3 2" xfId="46125" xr:uid="{00000000-0005-0000-0000-00009F4D0000}"/>
    <cellStyle name="40% - uthevingsfarge 3 2 3 3 4" xfId="46126" xr:uid="{00000000-0005-0000-0000-0000A04D0000}"/>
    <cellStyle name="40% - uthevingsfarge 3 2 3 3 5" xfId="46127" xr:uid="{00000000-0005-0000-0000-0000A14D0000}"/>
    <cellStyle name="40% - uthevingsfarge 3 2 3 3 6" xfId="46128" xr:uid="{00000000-0005-0000-0000-0000A24D0000}"/>
    <cellStyle name="40% - uthevingsfarge 3 2 3 3_3. Chng in credit spreads" xfId="46129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0" xr:uid="{00000000-0005-0000-0000-0000A64D0000}"/>
    <cellStyle name="40% - uthevingsfarge 3 2 3 4 3" xfId="16937" xr:uid="{00000000-0005-0000-0000-0000A74D0000}"/>
    <cellStyle name="40% - uthevingsfarge 3 2 3 4 4" xfId="46131" xr:uid="{00000000-0005-0000-0000-0000A84D0000}"/>
    <cellStyle name="40% - uthevingsfarge 3 2 3 4 5" xfId="46132" xr:uid="{00000000-0005-0000-0000-0000A94D0000}"/>
    <cellStyle name="40% - uthevingsfarge 3 2 3 4 6" xfId="46133" xr:uid="{00000000-0005-0000-0000-0000AA4D0000}"/>
    <cellStyle name="40% - uthevingsfarge 3 2 3 4_3. Chng in credit spreads" xfId="46134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5" xr:uid="{00000000-0005-0000-0000-0000AE4D0000}"/>
    <cellStyle name="40% - uthevingsfarge 3 2 3 5 3" xfId="16940" xr:uid="{00000000-0005-0000-0000-0000AF4D0000}"/>
    <cellStyle name="40% - uthevingsfarge 3 2 3 5 4" xfId="46136" xr:uid="{00000000-0005-0000-0000-0000B04D0000}"/>
    <cellStyle name="40% - uthevingsfarge 3 2 3 5 5" xfId="46137" xr:uid="{00000000-0005-0000-0000-0000B14D0000}"/>
    <cellStyle name="40% - uthevingsfarge 3 2 3 5 6" xfId="46138" xr:uid="{00000000-0005-0000-0000-0000B24D0000}"/>
    <cellStyle name="40% - uthevingsfarge 3 2 3 5_3. Chng in credit spreads" xfId="46139" xr:uid="{00000000-0005-0000-0000-0000B34D0000}"/>
    <cellStyle name="40% - uthevingsfarge 3 2 3 6" xfId="16941" xr:uid="{00000000-0005-0000-0000-0000B44D0000}"/>
    <cellStyle name="40% - uthevingsfarge 3 2 3 6 2" xfId="46140" xr:uid="{00000000-0005-0000-0000-0000B54D0000}"/>
    <cellStyle name="40% - uthevingsfarge 3 2 3 6 2 2" xfId="46141" xr:uid="{00000000-0005-0000-0000-0000B64D0000}"/>
    <cellStyle name="40% - uthevingsfarge 3 2 3 6 3" xfId="46142" xr:uid="{00000000-0005-0000-0000-0000B74D0000}"/>
    <cellStyle name="40% - uthevingsfarge 3 2 3 6_3. Chng in credit spreads" xfId="46143" xr:uid="{00000000-0005-0000-0000-0000B84D0000}"/>
    <cellStyle name="40% - uthevingsfarge 3 2 3 7" xfId="16942" xr:uid="{00000000-0005-0000-0000-0000B94D0000}"/>
    <cellStyle name="40% - uthevingsfarge 3 2 3 7 2" xfId="46144" xr:uid="{00000000-0005-0000-0000-0000BA4D0000}"/>
    <cellStyle name="40% - uthevingsfarge 3 2 3 8" xfId="39943" xr:uid="{00000000-0005-0000-0000-0000BB4D0000}"/>
    <cellStyle name="40% - uthevingsfarge 3 2 3 9" xfId="46145" xr:uid="{00000000-0005-0000-0000-0000BC4D0000}"/>
    <cellStyle name="40% - uthevingsfarge 3 2 3_3. Chng in credit spreads" xfId="46146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7" xr:uid="{00000000-0005-0000-0000-0000C14D0000}"/>
    <cellStyle name="40% - uthevingsfarge 3 2 4 2 3" xfId="46148" xr:uid="{00000000-0005-0000-0000-0000C24D0000}"/>
    <cellStyle name="40% - uthevingsfarge 3 2 4 2_3. Chng in credit spreads" xfId="46149" xr:uid="{00000000-0005-0000-0000-0000C34D0000}"/>
    <cellStyle name="40% - uthevingsfarge 3 2 4 3" xfId="16946" xr:uid="{00000000-0005-0000-0000-0000C44D0000}"/>
    <cellStyle name="40% - uthevingsfarge 3 2 4 3 2" xfId="46150" xr:uid="{00000000-0005-0000-0000-0000C54D0000}"/>
    <cellStyle name="40% - uthevingsfarge 3 2 4 3 2 2" xfId="46151" xr:uid="{00000000-0005-0000-0000-0000C64D0000}"/>
    <cellStyle name="40% - uthevingsfarge 3 2 4 3 3" xfId="46152" xr:uid="{00000000-0005-0000-0000-0000C74D0000}"/>
    <cellStyle name="40% - uthevingsfarge 3 2 4 3_3. Chng in credit spreads" xfId="46153" xr:uid="{00000000-0005-0000-0000-0000C84D0000}"/>
    <cellStyle name="40% - uthevingsfarge 3 2 4 4" xfId="16947" xr:uid="{00000000-0005-0000-0000-0000C94D0000}"/>
    <cellStyle name="40% - uthevingsfarge 3 2 4 4 2" xfId="46154" xr:uid="{00000000-0005-0000-0000-0000CA4D0000}"/>
    <cellStyle name="40% - uthevingsfarge 3 2 4 4 2 2" xfId="46155" xr:uid="{00000000-0005-0000-0000-0000CB4D0000}"/>
    <cellStyle name="40% - uthevingsfarge 3 2 4 4 3" xfId="46156" xr:uid="{00000000-0005-0000-0000-0000CC4D0000}"/>
    <cellStyle name="40% - uthevingsfarge 3 2 4 4_3. Chng in credit spreads" xfId="46157" xr:uid="{00000000-0005-0000-0000-0000CD4D0000}"/>
    <cellStyle name="40% - uthevingsfarge 3 2 4 5" xfId="46158" xr:uid="{00000000-0005-0000-0000-0000CE4D0000}"/>
    <cellStyle name="40% - uthevingsfarge 3 2 4 5 2" xfId="46159" xr:uid="{00000000-0005-0000-0000-0000CF4D0000}"/>
    <cellStyle name="40% - uthevingsfarge 3 2 4 6" xfId="46160" xr:uid="{00000000-0005-0000-0000-0000D04D0000}"/>
    <cellStyle name="40% - uthevingsfarge 3 2 4 7" xfId="46161" xr:uid="{00000000-0005-0000-0000-0000D14D0000}"/>
    <cellStyle name="40% - uthevingsfarge 3 2 4_3. Chng in credit spreads" xfId="46162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3" xr:uid="{00000000-0005-0000-0000-0000D64D0000}"/>
    <cellStyle name="40% - uthevingsfarge 3 2 5 2 3" xfId="46164" xr:uid="{00000000-0005-0000-0000-0000D74D0000}"/>
    <cellStyle name="40% - uthevingsfarge 3 2 5 2_3. Chng in credit spreads" xfId="46165" xr:uid="{00000000-0005-0000-0000-0000D84D0000}"/>
    <cellStyle name="40% - uthevingsfarge 3 2 5 3" xfId="16951" xr:uid="{00000000-0005-0000-0000-0000D94D0000}"/>
    <cellStyle name="40% - uthevingsfarge 3 2 5 3 2" xfId="46166" xr:uid="{00000000-0005-0000-0000-0000DA4D0000}"/>
    <cellStyle name="40% - uthevingsfarge 3 2 5 4" xfId="16952" xr:uid="{00000000-0005-0000-0000-0000DB4D0000}"/>
    <cellStyle name="40% - uthevingsfarge 3 2 5 5" xfId="46167" xr:uid="{00000000-0005-0000-0000-0000DC4D0000}"/>
    <cellStyle name="40% - uthevingsfarge 3 2 5 6" xfId="46168" xr:uid="{00000000-0005-0000-0000-0000DD4D0000}"/>
    <cellStyle name="40% - uthevingsfarge 3 2 5 7" xfId="46169" xr:uid="{00000000-0005-0000-0000-0000DE4D0000}"/>
    <cellStyle name="40% - uthevingsfarge 3 2 5_3. Chng in credit spreads" xfId="46170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1" xr:uid="{00000000-0005-0000-0000-0000E34D0000}"/>
    <cellStyle name="40% - uthevingsfarge 3 2 6 2 3" xfId="46172" xr:uid="{00000000-0005-0000-0000-0000E44D0000}"/>
    <cellStyle name="40% - uthevingsfarge 3 2 6 2_3. Chng in credit spreads" xfId="46173" xr:uid="{00000000-0005-0000-0000-0000E54D0000}"/>
    <cellStyle name="40% - uthevingsfarge 3 2 6 3" xfId="16956" xr:uid="{00000000-0005-0000-0000-0000E64D0000}"/>
    <cellStyle name="40% - uthevingsfarge 3 2 6 3 2" xfId="46174" xr:uid="{00000000-0005-0000-0000-0000E74D0000}"/>
    <cellStyle name="40% - uthevingsfarge 3 2 6 4" xfId="16957" xr:uid="{00000000-0005-0000-0000-0000E84D0000}"/>
    <cellStyle name="40% - uthevingsfarge 3 2 6 5" xfId="46175" xr:uid="{00000000-0005-0000-0000-0000E94D0000}"/>
    <cellStyle name="40% - uthevingsfarge 3 2 6 6" xfId="46176" xr:uid="{00000000-0005-0000-0000-0000EA4D0000}"/>
    <cellStyle name="40% - uthevingsfarge 3 2 6 7" xfId="46177" xr:uid="{00000000-0005-0000-0000-0000EB4D0000}"/>
    <cellStyle name="40% - uthevingsfarge 3 2 6_3. Chng in credit spreads" xfId="46178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79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0" xr:uid="{00000000-0005-0000-0000-0000F44D0000}"/>
    <cellStyle name="40% - uthevingsfarge 3 2 7 6" xfId="46181" xr:uid="{00000000-0005-0000-0000-0000F54D0000}"/>
    <cellStyle name="40% - uthevingsfarge 3 2 7_3. Chng in credit spreads" xfId="46182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3" xr:uid="{00000000-0005-0000-0000-0000F94D0000}"/>
    <cellStyle name="40% - uthevingsfarge 3 2 8 3" xfId="16966" xr:uid="{00000000-0005-0000-0000-0000FA4D0000}"/>
    <cellStyle name="40% - uthevingsfarge 3 2 8 4" xfId="46184" xr:uid="{00000000-0005-0000-0000-0000FB4D0000}"/>
    <cellStyle name="40% - uthevingsfarge 3 2 8_3. Chng in credit spreads" xfId="46185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6" xr:uid="{00000000-0005-0000-0000-0000054E0000}"/>
    <cellStyle name="40% - uthevingsfarge 3 20 2_4 manuell" xfId="55139" xr:uid="{2E60B096-4C06-48ED-90BC-B3BDE3447A65}"/>
    <cellStyle name="40% - uthevingsfarge 3 20 3" xfId="4633" xr:uid="{00000000-0005-0000-0000-0000074E0000}"/>
    <cellStyle name="40% - uthevingsfarge 3 20 4" xfId="46187" xr:uid="{00000000-0005-0000-0000-0000084E0000}"/>
    <cellStyle name="40% - uthevingsfarge 3 20_4 manuell" xfId="55140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8" xr:uid="{00000000-0005-0000-0000-00000D4E0000}"/>
    <cellStyle name="40% - uthevingsfarge 3 21 2_4 manuell" xfId="55141" xr:uid="{F089C00B-E043-4675-A193-81C916D8BF9C}"/>
    <cellStyle name="40% - uthevingsfarge 3 21 3" xfId="4637" xr:uid="{00000000-0005-0000-0000-00000F4E0000}"/>
    <cellStyle name="40% - uthevingsfarge 3 21 4" xfId="46189" xr:uid="{00000000-0005-0000-0000-0000104E0000}"/>
    <cellStyle name="40% - uthevingsfarge 3 21_4 manuell" xfId="55142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0" xr:uid="{00000000-0005-0000-0000-0000154E0000}"/>
    <cellStyle name="40% - uthevingsfarge 3 22 2_4 manuell" xfId="55143" xr:uid="{3A657BD7-C161-4405-B94B-05A175B1FB47}"/>
    <cellStyle name="40% - uthevingsfarge 3 22 3" xfId="4641" xr:uid="{00000000-0005-0000-0000-0000174E0000}"/>
    <cellStyle name="40% - uthevingsfarge 3 22 4" xfId="46191" xr:uid="{00000000-0005-0000-0000-0000184E0000}"/>
    <cellStyle name="40% - uthevingsfarge 3 22_4 manuell" xfId="55144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2" xr:uid="{00000000-0005-0000-0000-00001D4E0000}"/>
    <cellStyle name="40% - uthevingsfarge 3 23 2_4 manuell" xfId="55145" xr:uid="{5F84A273-AA1B-4C0A-BD58-249ED35D96FD}"/>
    <cellStyle name="40% - uthevingsfarge 3 23 3" xfId="4645" xr:uid="{00000000-0005-0000-0000-00001F4E0000}"/>
    <cellStyle name="40% - uthevingsfarge 3 23 4" xfId="46193" xr:uid="{00000000-0005-0000-0000-0000204E0000}"/>
    <cellStyle name="40% - uthevingsfarge 3 23_4 manuell" xfId="55146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4" xr:uid="{00000000-0005-0000-0000-0000254E0000}"/>
    <cellStyle name="40% - uthevingsfarge 3 24 2_4 manuell" xfId="55147" xr:uid="{AC657E9F-4D64-4629-9FA6-37A65005F583}"/>
    <cellStyle name="40% - uthevingsfarge 3 24 3" xfId="4649" xr:uid="{00000000-0005-0000-0000-0000274E0000}"/>
    <cellStyle name="40% - uthevingsfarge 3 24 4" xfId="46195" xr:uid="{00000000-0005-0000-0000-0000284E0000}"/>
    <cellStyle name="40% - uthevingsfarge 3 24_4 manuell" xfId="55148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6" xr:uid="{00000000-0005-0000-0000-00002D4E0000}"/>
    <cellStyle name="40% - uthevingsfarge 3 25 2_4 manuell" xfId="55149" xr:uid="{09D62C44-BB1C-4A6E-A709-9CB22D25C666}"/>
    <cellStyle name="40% - uthevingsfarge 3 25 3" xfId="4653" xr:uid="{00000000-0005-0000-0000-00002F4E0000}"/>
    <cellStyle name="40% - uthevingsfarge 3 25 4" xfId="46197" xr:uid="{00000000-0005-0000-0000-0000304E0000}"/>
    <cellStyle name="40% - uthevingsfarge 3 25_4 manuell" xfId="55150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8" xr:uid="{00000000-0005-0000-0000-0000354E0000}"/>
    <cellStyle name="40% - uthevingsfarge 3 26 2_4 manuell" xfId="55151" xr:uid="{E5EECCD8-6581-4F5D-B999-627EDB044889}"/>
    <cellStyle name="40% - uthevingsfarge 3 26 3" xfId="4657" xr:uid="{00000000-0005-0000-0000-0000374E0000}"/>
    <cellStyle name="40% - uthevingsfarge 3 26 4" xfId="46199" xr:uid="{00000000-0005-0000-0000-0000384E0000}"/>
    <cellStyle name="40% - uthevingsfarge 3 26_4 manuell" xfId="55152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0" xr:uid="{00000000-0005-0000-0000-00003D4E0000}"/>
    <cellStyle name="40% - uthevingsfarge 3 27 2_4 manuell" xfId="55153" xr:uid="{F1F9FF92-340B-443F-A82D-B3BF604BB509}"/>
    <cellStyle name="40% - uthevingsfarge 3 27 3" xfId="4661" xr:uid="{00000000-0005-0000-0000-00003F4E0000}"/>
    <cellStyle name="40% - uthevingsfarge 3 27 4" xfId="46201" xr:uid="{00000000-0005-0000-0000-0000404E0000}"/>
    <cellStyle name="40% - uthevingsfarge 3 27_4 manuell" xfId="55154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2" xr:uid="{00000000-0005-0000-0000-0000454E0000}"/>
    <cellStyle name="40% - uthevingsfarge 3 28 2_4 manuell" xfId="55155" xr:uid="{C932270B-3B09-4688-B808-0A5FDEC7098F}"/>
    <cellStyle name="40% - uthevingsfarge 3 28 3" xfId="4665" xr:uid="{00000000-0005-0000-0000-0000474E0000}"/>
    <cellStyle name="40% - uthevingsfarge 3 28 4" xfId="46203" xr:uid="{00000000-0005-0000-0000-0000484E0000}"/>
    <cellStyle name="40% - uthevingsfarge 3 28_4 manuell" xfId="55156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4" xr:uid="{00000000-0005-0000-0000-00004D4E0000}"/>
    <cellStyle name="40% - uthevingsfarge 3 29 2_4 manuell" xfId="55157" xr:uid="{905A7CD4-DE13-4C40-9CE8-E8DE3890D70C}"/>
    <cellStyle name="40% - uthevingsfarge 3 29 3" xfId="4669" xr:uid="{00000000-0005-0000-0000-00004F4E0000}"/>
    <cellStyle name="40% - uthevingsfarge 3 29 4" xfId="46205" xr:uid="{00000000-0005-0000-0000-0000504E0000}"/>
    <cellStyle name="40% - uthevingsfarge 3 29_4 manuell" xfId="55158" xr:uid="{26F3DC20-EA0A-4662-92AD-98AF6C299C57}"/>
    <cellStyle name="40% - uthevingsfarge 3 3" xfId="4670" xr:uid="{00000000-0005-0000-0000-0000524E0000}"/>
    <cellStyle name="40% - uthevingsfarge 3 3 10" xfId="46206" xr:uid="{00000000-0005-0000-0000-0000534E0000}"/>
    <cellStyle name="40% - uthevingsfarge 3 3 11" xfId="46207" xr:uid="{00000000-0005-0000-0000-0000544E0000}"/>
    <cellStyle name="40% - uthevingsfarge 3 3 2" xfId="4671" xr:uid="{00000000-0005-0000-0000-0000554E0000}"/>
    <cellStyle name="40% - uthevingsfarge 3 3 2 10" xfId="46208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09" xr:uid="{00000000-0005-0000-0000-0000594E0000}"/>
    <cellStyle name="40% - uthevingsfarge 3 3 2 2 2 2 2" xfId="46210" xr:uid="{00000000-0005-0000-0000-00005A4E0000}"/>
    <cellStyle name="40% - uthevingsfarge 3 3 2 2 2 3" xfId="46211" xr:uid="{00000000-0005-0000-0000-00005B4E0000}"/>
    <cellStyle name="40% - uthevingsfarge 3 3 2 2 2_3. Chng in credit spreads" xfId="46212" xr:uid="{00000000-0005-0000-0000-00005C4E0000}"/>
    <cellStyle name="40% - uthevingsfarge 3 3 2 2 3" xfId="16972" xr:uid="{00000000-0005-0000-0000-00005D4E0000}"/>
    <cellStyle name="40% - uthevingsfarge 3 3 2 2 3 2" xfId="46213" xr:uid="{00000000-0005-0000-0000-00005E4E0000}"/>
    <cellStyle name="40% - uthevingsfarge 3 3 2 2 3 2 2" xfId="46214" xr:uid="{00000000-0005-0000-0000-00005F4E0000}"/>
    <cellStyle name="40% - uthevingsfarge 3 3 2 2 3 3" xfId="46215" xr:uid="{00000000-0005-0000-0000-0000604E0000}"/>
    <cellStyle name="40% - uthevingsfarge 3 3 2 2 3_3. Chng in credit spreads" xfId="46216" xr:uid="{00000000-0005-0000-0000-0000614E0000}"/>
    <cellStyle name="40% - uthevingsfarge 3 3 2 2 4" xfId="46217" xr:uid="{00000000-0005-0000-0000-0000624E0000}"/>
    <cellStyle name="40% - uthevingsfarge 3 3 2 2 4 2" xfId="46218" xr:uid="{00000000-0005-0000-0000-0000634E0000}"/>
    <cellStyle name="40% - uthevingsfarge 3 3 2 2 5" xfId="46219" xr:uid="{00000000-0005-0000-0000-0000644E0000}"/>
    <cellStyle name="40% - uthevingsfarge 3 3 2 2 6" xfId="46220" xr:uid="{00000000-0005-0000-0000-0000654E0000}"/>
    <cellStyle name="40% - uthevingsfarge 3 3 2 2_3. Chng in credit spreads" xfId="46221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2" xr:uid="{00000000-0005-0000-0000-0000694E0000}"/>
    <cellStyle name="40% - uthevingsfarge 3 3 2 3 3" xfId="16975" xr:uid="{00000000-0005-0000-0000-00006A4E0000}"/>
    <cellStyle name="40% - uthevingsfarge 3 3 2 3 4" xfId="46223" xr:uid="{00000000-0005-0000-0000-00006B4E0000}"/>
    <cellStyle name="40% - uthevingsfarge 3 3 2 3 5" xfId="46224" xr:uid="{00000000-0005-0000-0000-00006C4E0000}"/>
    <cellStyle name="40% - uthevingsfarge 3 3 2 3 6" xfId="46225" xr:uid="{00000000-0005-0000-0000-00006D4E0000}"/>
    <cellStyle name="40% - uthevingsfarge 3 3 2 3_3. Chng in credit spreads" xfId="46226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7" xr:uid="{00000000-0005-0000-0000-0000714E0000}"/>
    <cellStyle name="40% - uthevingsfarge 3 3 2 4 3" xfId="16978" xr:uid="{00000000-0005-0000-0000-0000724E0000}"/>
    <cellStyle name="40% - uthevingsfarge 3 3 2 4 4" xfId="46228" xr:uid="{00000000-0005-0000-0000-0000734E0000}"/>
    <cellStyle name="40% - uthevingsfarge 3 3 2 4 5" xfId="46229" xr:uid="{00000000-0005-0000-0000-0000744E0000}"/>
    <cellStyle name="40% - uthevingsfarge 3 3 2 4 6" xfId="46230" xr:uid="{00000000-0005-0000-0000-0000754E0000}"/>
    <cellStyle name="40% - uthevingsfarge 3 3 2 4_3. Chng in credit spreads" xfId="46231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2" xr:uid="{00000000-0005-0000-0000-00007A4E0000}"/>
    <cellStyle name="40% - uthevingsfarge 3 3 2 5 5" xfId="46233" xr:uid="{00000000-0005-0000-0000-00007B4E0000}"/>
    <cellStyle name="40% - uthevingsfarge 3 3 2 5 6" xfId="46234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5" xr:uid="{00000000-0005-0000-0000-0000824E0000}"/>
    <cellStyle name="40% - uthevingsfarge 3 3 2 9" xfId="46236" xr:uid="{00000000-0005-0000-0000-0000834E0000}"/>
    <cellStyle name="40% - uthevingsfarge 3 3 2_3. Chng in credit spreads" xfId="46237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8" xr:uid="{00000000-0005-0000-0000-0000874E0000}"/>
    <cellStyle name="40% - uthevingsfarge 3 3 3 2 2 2" xfId="46239" xr:uid="{00000000-0005-0000-0000-0000884E0000}"/>
    <cellStyle name="40% - uthevingsfarge 3 3 3 2 2 2 2" xfId="46240" xr:uid="{00000000-0005-0000-0000-0000894E0000}"/>
    <cellStyle name="40% - uthevingsfarge 3 3 3 2 2 3" xfId="46241" xr:uid="{00000000-0005-0000-0000-00008A4E0000}"/>
    <cellStyle name="40% - uthevingsfarge 3 3 3 2 2_3. Chng in credit spreads" xfId="46242" xr:uid="{00000000-0005-0000-0000-00008B4E0000}"/>
    <cellStyle name="40% - uthevingsfarge 3 3 3 2 3" xfId="46243" xr:uid="{00000000-0005-0000-0000-00008C4E0000}"/>
    <cellStyle name="40% - uthevingsfarge 3 3 3 2 3 2" xfId="46244" xr:uid="{00000000-0005-0000-0000-00008D4E0000}"/>
    <cellStyle name="40% - uthevingsfarge 3 3 3 2 3 2 2" xfId="46245" xr:uid="{00000000-0005-0000-0000-00008E4E0000}"/>
    <cellStyle name="40% - uthevingsfarge 3 3 3 2 3 3" xfId="46246" xr:uid="{00000000-0005-0000-0000-00008F4E0000}"/>
    <cellStyle name="40% - uthevingsfarge 3 3 3 2 3_3. Chng in credit spreads" xfId="46247" xr:uid="{00000000-0005-0000-0000-0000904E0000}"/>
    <cellStyle name="40% - uthevingsfarge 3 3 3 2 4" xfId="46248" xr:uid="{00000000-0005-0000-0000-0000914E0000}"/>
    <cellStyle name="40% - uthevingsfarge 3 3 3 2 4 2" xfId="46249" xr:uid="{00000000-0005-0000-0000-0000924E0000}"/>
    <cellStyle name="40% - uthevingsfarge 3 3 3 2 5" xfId="46250" xr:uid="{00000000-0005-0000-0000-0000934E0000}"/>
    <cellStyle name="40% - uthevingsfarge 3 3 3 2_3. Chng in credit spreads" xfId="46251" xr:uid="{00000000-0005-0000-0000-0000944E0000}"/>
    <cellStyle name="40% - uthevingsfarge 3 3 3 3" xfId="16988" xr:uid="{00000000-0005-0000-0000-0000954E0000}"/>
    <cellStyle name="40% - uthevingsfarge 3 3 3 3 2" xfId="46252" xr:uid="{00000000-0005-0000-0000-0000964E0000}"/>
    <cellStyle name="40% - uthevingsfarge 3 3 3 3 2 2" xfId="46253" xr:uid="{00000000-0005-0000-0000-0000974E0000}"/>
    <cellStyle name="40% - uthevingsfarge 3 3 3 3 3" xfId="46254" xr:uid="{00000000-0005-0000-0000-0000984E0000}"/>
    <cellStyle name="40% - uthevingsfarge 3 3 3 3_3. Chng in credit spreads" xfId="46255" xr:uid="{00000000-0005-0000-0000-0000994E0000}"/>
    <cellStyle name="40% - uthevingsfarge 3 3 3 4" xfId="46256" xr:uid="{00000000-0005-0000-0000-00009A4E0000}"/>
    <cellStyle name="40% - uthevingsfarge 3 3 3 4 2" xfId="46257" xr:uid="{00000000-0005-0000-0000-00009B4E0000}"/>
    <cellStyle name="40% - uthevingsfarge 3 3 3 4 2 2" xfId="46258" xr:uid="{00000000-0005-0000-0000-00009C4E0000}"/>
    <cellStyle name="40% - uthevingsfarge 3 3 3 4 3" xfId="46259" xr:uid="{00000000-0005-0000-0000-00009D4E0000}"/>
    <cellStyle name="40% - uthevingsfarge 3 3 3 4_3. Chng in credit spreads" xfId="46260" xr:uid="{00000000-0005-0000-0000-00009E4E0000}"/>
    <cellStyle name="40% - uthevingsfarge 3 3 3 5" xfId="46261" xr:uid="{00000000-0005-0000-0000-00009F4E0000}"/>
    <cellStyle name="40% - uthevingsfarge 3 3 3 5 2" xfId="46262" xr:uid="{00000000-0005-0000-0000-0000A04E0000}"/>
    <cellStyle name="40% - uthevingsfarge 3 3 3 6" xfId="46263" xr:uid="{00000000-0005-0000-0000-0000A14E0000}"/>
    <cellStyle name="40% - uthevingsfarge 3 3 3_3. Chng in credit spreads" xfId="46264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5" xr:uid="{00000000-0005-0000-0000-0000A54E0000}"/>
    <cellStyle name="40% - uthevingsfarge 3 3 4 2 2 2" xfId="46266" xr:uid="{00000000-0005-0000-0000-0000A64E0000}"/>
    <cellStyle name="40% - uthevingsfarge 3 3 4 2 3" xfId="46267" xr:uid="{00000000-0005-0000-0000-0000A74E0000}"/>
    <cellStyle name="40% - uthevingsfarge 3 3 4 2_3. Chng in credit spreads" xfId="46268" xr:uid="{00000000-0005-0000-0000-0000A84E0000}"/>
    <cellStyle name="40% - uthevingsfarge 3 3 4 3" xfId="16991" xr:uid="{00000000-0005-0000-0000-0000A94E0000}"/>
    <cellStyle name="40% - uthevingsfarge 3 3 4 3 2" xfId="46269" xr:uid="{00000000-0005-0000-0000-0000AA4E0000}"/>
    <cellStyle name="40% - uthevingsfarge 3 3 4 3 2 2" xfId="46270" xr:uid="{00000000-0005-0000-0000-0000AB4E0000}"/>
    <cellStyle name="40% - uthevingsfarge 3 3 4 3 3" xfId="46271" xr:uid="{00000000-0005-0000-0000-0000AC4E0000}"/>
    <cellStyle name="40% - uthevingsfarge 3 3 4 3_3. Chng in credit spreads" xfId="46272" xr:uid="{00000000-0005-0000-0000-0000AD4E0000}"/>
    <cellStyle name="40% - uthevingsfarge 3 3 4 4" xfId="46273" xr:uid="{00000000-0005-0000-0000-0000AE4E0000}"/>
    <cellStyle name="40% - uthevingsfarge 3 3 4 4 2" xfId="46274" xr:uid="{00000000-0005-0000-0000-0000AF4E0000}"/>
    <cellStyle name="40% - uthevingsfarge 3 3 4 5" xfId="46275" xr:uid="{00000000-0005-0000-0000-0000B04E0000}"/>
    <cellStyle name="40% - uthevingsfarge 3 3 4 6" xfId="46276" xr:uid="{00000000-0005-0000-0000-0000B14E0000}"/>
    <cellStyle name="40% - uthevingsfarge 3 3 4_3. Chng in credit spreads" xfId="46277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8" xr:uid="{00000000-0005-0000-0000-0000B54E0000}"/>
    <cellStyle name="40% - uthevingsfarge 3 3 5 3" xfId="16994" xr:uid="{00000000-0005-0000-0000-0000B64E0000}"/>
    <cellStyle name="40% - uthevingsfarge 3 3 5 4" xfId="46279" xr:uid="{00000000-0005-0000-0000-0000B74E0000}"/>
    <cellStyle name="40% - uthevingsfarge 3 3 5 5" xfId="46280" xr:uid="{00000000-0005-0000-0000-0000B84E0000}"/>
    <cellStyle name="40% - uthevingsfarge 3 3 5 6" xfId="46281" xr:uid="{00000000-0005-0000-0000-0000B94E0000}"/>
    <cellStyle name="40% - uthevingsfarge 3 3 5_3. Chng in credit spreads" xfId="46282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3" xr:uid="{00000000-0005-0000-0000-0000BD4E0000}"/>
    <cellStyle name="40% - uthevingsfarge 3 3 6 3" xfId="16997" xr:uid="{00000000-0005-0000-0000-0000BE4E0000}"/>
    <cellStyle name="40% - uthevingsfarge 3 3 6 4" xfId="46284" xr:uid="{00000000-0005-0000-0000-0000BF4E0000}"/>
    <cellStyle name="40% - uthevingsfarge 3 3 6 5" xfId="46285" xr:uid="{00000000-0005-0000-0000-0000C04E0000}"/>
    <cellStyle name="40% - uthevingsfarge 3 3 6 6" xfId="46286" xr:uid="{00000000-0005-0000-0000-0000C14E0000}"/>
    <cellStyle name="40% - uthevingsfarge 3 3 6_3. Chng in credit spreads" xfId="46287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8" xr:uid="{00000000-0005-0000-0000-0000C54E0000}"/>
    <cellStyle name="40% - uthevingsfarge 3 3 7 3" xfId="46289" xr:uid="{00000000-0005-0000-0000-0000C64E0000}"/>
    <cellStyle name="40% - uthevingsfarge 3 3 7_3. Chng in credit spreads" xfId="46290" xr:uid="{00000000-0005-0000-0000-0000C74E0000}"/>
    <cellStyle name="40% - uthevingsfarge 3 3 8" xfId="17000" xr:uid="{00000000-0005-0000-0000-0000C84E0000}"/>
    <cellStyle name="40% - uthevingsfarge 3 3 9" xfId="39944" xr:uid="{00000000-0005-0000-0000-0000C94E0000}"/>
    <cellStyle name="40% - uthevingsfarge 3 3_4 manuell" xfId="55159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1" xr:uid="{00000000-0005-0000-0000-0000CE4E0000}"/>
    <cellStyle name="40% - uthevingsfarge 3 30 2_4 manuell" xfId="55160" xr:uid="{061C0FBA-326F-4AEB-BB9C-C1528B08C512}"/>
    <cellStyle name="40% - uthevingsfarge 3 30 3" xfId="4677" xr:uid="{00000000-0005-0000-0000-0000D04E0000}"/>
    <cellStyle name="40% - uthevingsfarge 3 30 4" xfId="46292" xr:uid="{00000000-0005-0000-0000-0000D14E0000}"/>
    <cellStyle name="40% - uthevingsfarge 3 30_4 manuell" xfId="55161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3" xr:uid="{00000000-0005-0000-0000-0000D64E0000}"/>
    <cellStyle name="40% - uthevingsfarge 3 31 2_4 manuell" xfId="55162" xr:uid="{322C6649-1202-4D64-84FE-722255B8AD44}"/>
    <cellStyle name="40% - uthevingsfarge 3 31 3" xfId="4681" xr:uid="{00000000-0005-0000-0000-0000D84E0000}"/>
    <cellStyle name="40% - uthevingsfarge 3 31 4" xfId="46294" xr:uid="{00000000-0005-0000-0000-0000D94E0000}"/>
    <cellStyle name="40% - uthevingsfarge 3 31_4 manuell" xfId="55163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5" xr:uid="{00000000-0005-0000-0000-0000DE4E0000}"/>
    <cellStyle name="40% - uthevingsfarge 3 32 2_4 manuell" xfId="55164" xr:uid="{40830FF9-79B8-44F6-A543-722E80265687}"/>
    <cellStyle name="40% - uthevingsfarge 3 32 3" xfId="4685" xr:uid="{00000000-0005-0000-0000-0000E04E0000}"/>
    <cellStyle name="40% - uthevingsfarge 3 32 4" xfId="46296" xr:uid="{00000000-0005-0000-0000-0000E14E0000}"/>
    <cellStyle name="40% - uthevingsfarge 3 32_4 manuell" xfId="55165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7" xr:uid="{00000000-0005-0000-0000-0000E64E0000}"/>
    <cellStyle name="40% - uthevingsfarge 3 33 2_4 manuell" xfId="55166" xr:uid="{3CC09F4D-7D54-45DE-BB8C-86BC3EA587D4}"/>
    <cellStyle name="40% - uthevingsfarge 3 33 3" xfId="4689" xr:uid="{00000000-0005-0000-0000-0000E84E0000}"/>
    <cellStyle name="40% - uthevingsfarge 3 33 4" xfId="46298" xr:uid="{00000000-0005-0000-0000-0000E94E0000}"/>
    <cellStyle name="40% - uthevingsfarge 3 33_4 manuell" xfId="55167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299" xr:uid="{00000000-0005-0000-0000-0000EE4E0000}"/>
    <cellStyle name="40% - uthevingsfarge 3 34 2_4 manuell" xfId="55168" xr:uid="{AF0B40FF-5B29-499A-958D-95524A179054}"/>
    <cellStyle name="40% - uthevingsfarge 3 34 3" xfId="4693" xr:uid="{00000000-0005-0000-0000-0000F04E0000}"/>
    <cellStyle name="40% - uthevingsfarge 3 34 4" xfId="46300" xr:uid="{00000000-0005-0000-0000-0000F14E0000}"/>
    <cellStyle name="40% - uthevingsfarge 3 34_4 manuell" xfId="55169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1" xr:uid="{00000000-0005-0000-0000-0000F64E0000}"/>
    <cellStyle name="40% - uthevingsfarge 3 35 2_4 manuell" xfId="55170" xr:uid="{86A0EDD9-52D0-46B8-BF14-D516EDE92DB0}"/>
    <cellStyle name="40% - uthevingsfarge 3 35 3" xfId="4697" xr:uid="{00000000-0005-0000-0000-0000F84E0000}"/>
    <cellStyle name="40% - uthevingsfarge 3 35 4" xfId="46302" xr:uid="{00000000-0005-0000-0000-0000F94E0000}"/>
    <cellStyle name="40% - uthevingsfarge 3 35_4 manuell" xfId="55171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3" xr:uid="{00000000-0005-0000-0000-0000FE4E0000}"/>
    <cellStyle name="40% - uthevingsfarge 3 36 2_4 manuell" xfId="55172" xr:uid="{B9FC5C07-9A8D-429E-94E9-A2129AFCF6C9}"/>
    <cellStyle name="40% - uthevingsfarge 3 36 3" xfId="4701" xr:uid="{00000000-0005-0000-0000-0000004F0000}"/>
    <cellStyle name="40% - uthevingsfarge 3 36 4" xfId="46304" xr:uid="{00000000-0005-0000-0000-0000014F0000}"/>
    <cellStyle name="40% - uthevingsfarge 3 36_4 manuell" xfId="55173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5" xr:uid="{00000000-0005-0000-0000-0000064F0000}"/>
    <cellStyle name="40% - uthevingsfarge 3 37 2_4 manuell" xfId="55174" xr:uid="{CBB69FDE-DE50-44A9-A08F-9BAB497773DA}"/>
    <cellStyle name="40% - uthevingsfarge 3 37 3" xfId="4705" xr:uid="{00000000-0005-0000-0000-0000084F0000}"/>
    <cellStyle name="40% - uthevingsfarge 3 37 4" xfId="46306" xr:uid="{00000000-0005-0000-0000-0000094F0000}"/>
    <cellStyle name="40% - uthevingsfarge 3 37_4 manuell" xfId="55175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7" xr:uid="{00000000-0005-0000-0000-00000E4F0000}"/>
    <cellStyle name="40% - uthevingsfarge 3 38 2_4 manuell" xfId="55176" xr:uid="{5F4FF0EA-7867-4351-9CC1-81ABC25A758C}"/>
    <cellStyle name="40% - uthevingsfarge 3 38 3" xfId="4709" xr:uid="{00000000-0005-0000-0000-0000104F0000}"/>
    <cellStyle name="40% - uthevingsfarge 3 38 4" xfId="46308" xr:uid="{00000000-0005-0000-0000-0000114F0000}"/>
    <cellStyle name="40% - uthevingsfarge 3 38_4 manuell" xfId="55177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09" xr:uid="{00000000-0005-0000-0000-0000164F0000}"/>
    <cellStyle name="40% - uthevingsfarge 3 39 2_4 manuell" xfId="55178" xr:uid="{D42CB454-FC7A-4F77-B1B8-4F02E1A81D79}"/>
    <cellStyle name="40% - uthevingsfarge 3 39 3" xfId="4713" xr:uid="{00000000-0005-0000-0000-0000184F0000}"/>
    <cellStyle name="40% - uthevingsfarge 3 39 4" xfId="46310" xr:uid="{00000000-0005-0000-0000-0000194F0000}"/>
    <cellStyle name="40% - uthevingsfarge 3 39_4 manuell" xfId="55179" xr:uid="{CFBD2BAB-5E4D-410B-B1CF-14079A4C78D8}"/>
    <cellStyle name="40% - uthevingsfarge 3 4" xfId="4714" xr:uid="{00000000-0005-0000-0000-00001B4F0000}"/>
    <cellStyle name="40% - uthevingsfarge 3 4 10" xfId="46311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2" xr:uid="{00000000-0005-0000-0000-0000204F0000}"/>
    <cellStyle name="40% - uthevingsfarge 3 4 2 2 3" xfId="46313" xr:uid="{00000000-0005-0000-0000-0000214F0000}"/>
    <cellStyle name="40% - uthevingsfarge 3 4 2 2_3. Chng in credit spreads" xfId="46314" xr:uid="{00000000-0005-0000-0000-0000224F0000}"/>
    <cellStyle name="40% - uthevingsfarge 3 4 2 3" xfId="17002" xr:uid="{00000000-0005-0000-0000-0000234F0000}"/>
    <cellStyle name="40% - uthevingsfarge 3 4 2 3 2" xfId="46315" xr:uid="{00000000-0005-0000-0000-0000244F0000}"/>
    <cellStyle name="40% - uthevingsfarge 3 4 2 3 2 2" xfId="46316" xr:uid="{00000000-0005-0000-0000-0000254F0000}"/>
    <cellStyle name="40% - uthevingsfarge 3 4 2 3 3" xfId="46317" xr:uid="{00000000-0005-0000-0000-0000264F0000}"/>
    <cellStyle name="40% - uthevingsfarge 3 4 2 3_3. Chng in credit spreads" xfId="46318" xr:uid="{00000000-0005-0000-0000-0000274F0000}"/>
    <cellStyle name="40% - uthevingsfarge 3 4 2 4" xfId="46319" xr:uid="{00000000-0005-0000-0000-0000284F0000}"/>
    <cellStyle name="40% - uthevingsfarge 3 4 2 4 2" xfId="46320" xr:uid="{00000000-0005-0000-0000-0000294F0000}"/>
    <cellStyle name="40% - uthevingsfarge 3 4 2 5" xfId="46321" xr:uid="{00000000-0005-0000-0000-00002A4F0000}"/>
    <cellStyle name="40% - uthevingsfarge 3 4 2 6" xfId="46322" xr:uid="{00000000-0005-0000-0000-00002B4F0000}"/>
    <cellStyle name="40% - uthevingsfarge 3 4 2 7" xfId="46323" xr:uid="{00000000-0005-0000-0000-00002C4F0000}"/>
    <cellStyle name="40% - uthevingsfarge 3 4 2 8" xfId="46324" xr:uid="{00000000-0005-0000-0000-00002D4F0000}"/>
    <cellStyle name="40% - uthevingsfarge 3 4 2_3. Chng in credit spreads" xfId="46325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6" xr:uid="{00000000-0005-0000-0000-0000314F0000}"/>
    <cellStyle name="40% - uthevingsfarge 3 4 3 3" xfId="17004" xr:uid="{00000000-0005-0000-0000-0000324F0000}"/>
    <cellStyle name="40% - uthevingsfarge 3 4 3 4" xfId="46327" xr:uid="{00000000-0005-0000-0000-0000334F0000}"/>
    <cellStyle name="40% - uthevingsfarge 3 4 3 5" xfId="46328" xr:uid="{00000000-0005-0000-0000-0000344F0000}"/>
    <cellStyle name="40% - uthevingsfarge 3 4 3 6" xfId="46329" xr:uid="{00000000-0005-0000-0000-0000354F0000}"/>
    <cellStyle name="40% - uthevingsfarge 3 4 3_3. Chng in credit spreads" xfId="46330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1" xr:uid="{00000000-0005-0000-0000-0000394F0000}"/>
    <cellStyle name="40% - uthevingsfarge 3 4 4 3" xfId="17007" xr:uid="{00000000-0005-0000-0000-00003A4F0000}"/>
    <cellStyle name="40% - uthevingsfarge 3 4 4 4" xfId="46332" xr:uid="{00000000-0005-0000-0000-00003B4F0000}"/>
    <cellStyle name="40% - uthevingsfarge 3 4 4 5" xfId="46333" xr:uid="{00000000-0005-0000-0000-00003C4F0000}"/>
    <cellStyle name="40% - uthevingsfarge 3 4 4 6" xfId="46334" xr:uid="{00000000-0005-0000-0000-00003D4F0000}"/>
    <cellStyle name="40% - uthevingsfarge 3 4 4_3. Chng in credit spreads" xfId="46335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6" xr:uid="{00000000-0005-0000-0000-0000424F0000}"/>
    <cellStyle name="40% - uthevingsfarge 3 4 5 5" xfId="46337" xr:uid="{00000000-0005-0000-0000-0000434F0000}"/>
    <cellStyle name="40% - uthevingsfarge 3 4 5 6" xfId="46338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5" xr:uid="{00000000-0005-0000-0000-00004A4F0000}"/>
    <cellStyle name="40% - uthevingsfarge 3 4 9" xfId="46339" xr:uid="{00000000-0005-0000-0000-00004B4F0000}"/>
    <cellStyle name="40% - uthevingsfarge 3 4_3. Chng in credit spreads" xfId="46340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1" xr:uid="{00000000-0005-0000-0000-0000504F0000}"/>
    <cellStyle name="40% - uthevingsfarge 3 40 2_4 manuell" xfId="55180" xr:uid="{965A088A-E966-43CA-A131-ACEDC8FFAB79}"/>
    <cellStyle name="40% - uthevingsfarge 3 40 3" xfId="4721" xr:uid="{00000000-0005-0000-0000-0000524F0000}"/>
    <cellStyle name="40% - uthevingsfarge 3 40 4" xfId="46342" xr:uid="{00000000-0005-0000-0000-0000534F0000}"/>
    <cellStyle name="40% - uthevingsfarge 3 40_4 manuell" xfId="55181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3" xr:uid="{00000000-0005-0000-0000-0000584F0000}"/>
    <cellStyle name="40% - uthevingsfarge 3 41 2_4 manuell" xfId="55182" xr:uid="{5F660F1B-75C8-44D9-A80D-76BA0AE8962D}"/>
    <cellStyle name="40% - uthevingsfarge 3 41 3" xfId="4725" xr:uid="{00000000-0005-0000-0000-00005A4F0000}"/>
    <cellStyle name="40% - uthevingsfarge 3 41 4" xfId="46344" xr:uid="{00000000-0005-0000-0000-00005B4F0000}"/>
    <cellStyle name="40% - uthevingsfarge 3 41_4 manuell" xfId="55183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5" xr:uid="{00000000-0005-0000-0000-0000604F0000}"/>
    <cellStyle name="40% - uthevingsfarge 3 42 2_4 manuell" xfId="55184" xr:uid="{20CB8C2D-AA22-48B5-8576-5E216C622B0A}"/>
    <cellStyle name="40% - uthevingsfarge 3 42 3" xfId="4729" xr:uid="{00000000-0005-0000-0000-0000624F0000}"/>
    <cellStyle name="40% - uthevingsfarge 3 42 4" xfId="46346" xr:uid="{00000000-0005-0000-0000-0000634F0000}"/>
    <cellStyle name="40% - uthevingsfarge 3 42_4 manuell" xfId="55185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7" xr:uid="{00000000-0005-0000-0000-0000684F0000}"/>
    <cellStyle name="40% - uthevingsfarge 3 43 2_4 manuell" xfId="55186" xr:uid="{52535DA7-EA34-4D25-AA23-1AD0BB0A5682}"/>
    <cellStyle name="40% - uthevingsfarge 3 43 3" xfId="4733" xr:uid="{00000000-0005-0000-0000-00006A4F0000}"/>
    <cellStyle name="40% - uthevingsfarge 3 43 4" xfId="46348" xr:uid="{00000000-0005-0000-0000-00006B4F0000}"/>
    <cellStyle name="40% - uthevingsfarge 3 43_4 manuell" xfId="55187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49" xr:uid="{00000000-0005-0000-0000-0000704F0000}"/>
    <cellStyle name="40% - uthevingsfarge 3 44 2_4 manuell" xfId="55188" xr:uid="{8238D210-5EF2-4202-95E1-6F9179E5FD1E}"/>
    <cellStyle name="40% - uthevingsfarge 3 44 3" xfId="4737" xr:uid="{00000000-0005-0000-0000-0000724F0000}"/>
    <cellStyle name="40% - uthevingsfarge 3 44 4" xfId="46350" xr:uid="{00000000-0005-0000-0000-0000734F0000}"/>
    <cellStyle name="40% - uthevingsfarge 3 44_4 manuell" xfId="55189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1" xr:uid="{00000000-0005-0000-0000-0000784F0000}"/>
    <cellStyle name="40% - uthevingsfarge 3 45 2_4 manuell" xfId="55190" xr:uid="{EE02A08B-11C8-498F-ABD5-18817896CC27}"/>
    <cellStyle name="40% - uthevingsfarge 3 45 3" xfId="4741" xr:uid="{00000000-0005-0000-0000-00007A4F0000}"/>
    <cellStyle name="40% - uthevingsfarge 3 45 4" xfId="46352" xr:uid="{00000000-0005-0000-0000-00007B4F0000}"/>
    <cellStyle name="40% - uthevingsfarge 3 45_4 manuell" xfId="55191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3" xr:uid="{00000000-0005-0000-0000-0000804F0000}"/>
    <cellStyle name="40% - uthevingsfarge 3 46 2_4 manuell" xfId="55192" xr:uid="{6C1BBAA9-797C-4799-8CDF-8B5948C57976}"/>
    <cellStyle name="40% - uthevingsfarge 3 46 3" xfId="4745" xr:uid="{00000000-0005-0000-0000-0000824F0000}"/>
    <cellStyle name="40% - uthevingsfarge 3 46 4" xfId="46354" xr:uid="{00000000-0005-0000-0000-0000834F0000}"/>
    <cellStyle name="40% - uthevingsfarge 3 46_4 manuell" xfId="55193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5" xr:uid="{00000000-0005-0000-0000-0000884F0000}"/>
    <cellStyle name="40% - uthevingsfarge 3 47 2_4 manuell" xfId="55194" xr:uid="{D5BED59C-9A12-4C30-955B-3313875B4A0E}"/>
    <cellStyle name="40% - uthevingsfarge 3 47 3" xfId="4749" xr:uid="{00000000-0005-0000-0000-00008A4F0000}"/>
    <cellStyle name="40% - uthevingsfarge 3 47 4" xfId="46356" xr:uid="{00000000-0005-0000-0000-00008B4F0000}"/>
    <cellStyle name="40% - uthevingsfarge 3 47_4 manuell" xfId="55195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7" xr:uid="{00000000-0005-0000-0000-0000904F0000}"/>
    <cellStyle name="40% - uthevingsfarge 3 48 2_4 manuell" xfId="55196" xr:uid="{43EE929C-606D-4F5B-8361-6D4B5A9A6A23}"/>
    <cellStyle name="40% - uthevingsfarge 3 48 3" xfId="4753" xr:uid="{00000000-0005-0000-0000-0000924F0000}"/>
    <cellStyle name="40% - uthevingsfarge 3 48 4" xfId="46358" xr:uid="{00000000-0005-0000-0000-0000934F0000}"/>
    <cellStyle name="40% - uthevingsfarge 3 48_4 manuell" xfId="55197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59" xr:uid="{00000000-0005-0000-0000-0000984F0000}"/>
    <cellStyle name="40% - uthevingsfarge 3 49 2_4 manuell" xfId="55198" xr:uid="{3B81D130-C0E5-4E19-ADB1-EA5A72587F0B}"/>
    <cellStyle name="40% - uthevingsfarge 3 49 3" xfId="4757" xr:uid="{00000000-0005-0000-0000-00009A4F0000}"/>
    <cellStyle name="40% - uthevingsfarge 3 49 4" xfId="46360" xr:uid="{00000000-0005-0000-0000-00009B4F0000}"/>
    <cellStyle name="40% - uthevingsfarge 3 49_4 manuell" xfId="55199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1" xr:uid="{00000000-0005-0000-0000-0000A04F0000}"/>
    <cellStyle name="40% - uthevingsfarge 3 5 2 2 2 2" xfId="46362" xr:uid="{00000000-0005-0000-0000-0000A14F0000}"/>
    <cellStyle name="40% - uthevingsfarge 3 5 2 2 3" xfId="46363" xr:uid="{00000000-0005-0000-0000-0000A24F0000}"/>
    <cellStyle name="40% - uthevingsfarge 3 5 2 2_3. Chng in credit spreads" xfId="46364" xr:uid="{00000000-0005-0000-0000-0000A34F0000}"/>
    <cellStyle name="40% - uthevingsfarge 3 5 2 3" xfId="46365" xr:uid="{00000000-0005-0000-0000-0000A44F0000}"/>
    <cellStyle name="40% - uthevingsfarge 3 5 2 3 2" xfId="46366" xr:uid="{00000000-0005-0000-0000-0000A54F0000}"/>
    <cellStyle name="40% - uthevingsfarge 3 5 2 3 2 2" xfId="46367" xr:uid="{00000000-0005-0000-0000-0000A64F0000}"/>
    <cellStyle name="40% - uthevingsfarge 3 5 2 3 3" xfId="46368" xr:uid="{00000000-0005-0000-0000-0000A74F0000}"/>
    <cellStyle name="40% - uthevingsfarge 3 5 2 3_3. Chng in credit spreads" xfId="46369" xr:uid="{00000000-0005-0000-0000-0000A84F0000}"/>
    <cellStyle name="40% - uthevingsfarge 3 5 2 4" xfId="46370" xr:uid="{00000000-0005-0000-0000-0000A94F0000}"/>
    <cellStyle name="40% - uthevingsfarge 3 5 2 4 2" xfId="46371" xr:uid="{00000000-0005-0000-0000-0000AA4F0000}"/>
    <cellStyle name="40% - uthevingsfarge 3 5 2 5" xfId="46372" xr:uid="{00000000-0005-0000-0000-0000AB4F0000}"/>
    <cellStyle name="40% - uthevingsfarge 3 5 2_3. Chng in credit spreads" xfId="46373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4" xr:uid="{00000000-0005-0000-0000-0000AF4F0000}"/>
    <cellStyle name="40% - uthevingsfarge 3 5 3 3" xfId="46375" xr:uid="{00000000-0005-0000-0000-0000B04F0000}"/>
    <cellStyle name="40% - uthevingsfarge 3 5 3_3. Chng in credit spreads" xfId="46376" xr:uid="{00000000-0005-0000-0000-0000B14F0000}"/>
    <cellStyle name="40% - uthevingsfarge 3 5 4" xfId="17017" xr:uid="{00000000-0005-0000-0000-0000B24F0000}"/>
    <cellStyle name="40% - uthevingsfarge 3 5 4 2" xfId="46377" xr:uid="{00000000-0005-0000-0000-0000B34F0000}"/>
    <cellStyle name="40% - uthevingsfarge 3 5 4 2 2" xfId="46378" xr:uid="{00000000-0005-0000-0000-0000B44F0000}"/>
    <cellStyle name="40% - uthevingsfarge 3 5 4 3" xfId="46379" xr:uid="{00000000-0005-0000-0000-0000B54F0000}"/>
    <cellStyle name="40% - uthevingsfarge 3 5 4_3. Chng in credit spreads" xfId="46380" xr:uid="{00000000-0005-0000-0000-0000B64F0000}"/>
    <cellStyle name="40% - uthevingsfarge 3 5 5" xfId="17018" xr:uid="{00000000-0005-0000-0000-0000B74F0000}"/>
    <cellStyle name="40% - uthevingsfarge 3 5 5 2" xfId="46381" xr:uid="{00000000-0005-0000-0000-0000B84F0000}"/>
    <cellStyle name="40% - uthevingsfarge 3 5 6" xfId="39946" xr:uid="{00000000-0005-0000-0000-0000B94F0000}"/>
    <cellStyle name="40% - uthevingsfarge 3 5 7" xfId="46382" xr:uid="{00000000-0005-0000-0000-0000BA4F0000}"/>
    <cellStyle name="40% - uthevingsfarge 3 5 8" xfId="46383" xr:uid="{00000000-0005-0000-0000-0000BB4F0000}"/>
    <cellStyle name="40% - uthevingsfarge 3 5 9" xfId="46384" xr:uid="{00000000-0005-0000-0000-0000BC4F0000}"/>
    <cellStyle name="40% - uthevingsfarge 3 5_3. Chng in credit spreads" xfId="46385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6" xr:uid="{00000000-0005-0000-0000-0000C14F0000}"/>
    <cellStyle name="40% - uthevingsfarge 3 50 2_4 manuell" xfId="55200" xr:uid="{1FEB5B70-2019-4BA3-804D-D50CB35F53CB}"/>
    <cellStyle name="40% - uthevingsfarge 3 50 3" xfId="4765" xr:uid="{00000000-0005-0000-0000-0000C34F0000}"/>
    <cellStyle name="40% - uthevingsfarge 3 50 4" xfId="46387" xr:uid="{00000000-0005-0000-0000-0000C44F0000}"/>
    <cellStyle name="40% - uthevingsfarge 3 50_4 manuell" xfId="55201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8" xr:uid="{00000000-0005-0000-0000-0000C94F0000}"/>
    <cellStyle name="40% - uthevingsfarge 3 51 2_4 manuell" xfId="55202" xr:uid="{0C4379D1-E097-48B4-B00B-650C411B07FA}"/>
    <cellStyle name="40% - uthevingsfarge 3 51 3" xfId="4769" xr:uid="{00000000-0005-0000-0000-0000CB4F0000}"/>
    <cellStyle name="40% - uthevingsfarge 3 51 4" xfId="46389" xr:uid="{00000000-0005-0000-0000-0000CC4F0000}"/>
    <cellStyle name="40% - uthevingsfarge 3 51_4 manuell" xfId="55203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0" xr:uid="{00000000-0005-0000-0000-0000D14F0000}"/>
    <cellStyle name="40% - uthevingsfarge 3 52 2_4 manuell" xfId="55204" xr:uid="{307A59D3-7DAB-4C3E-93E7-520C454B6FAA}"/>
    <cellStyle name="40% - uthevingsfarge 3 52 3" xfId="4773" xr:uid="{00000000-0005-0000-0000-0000D34F0000}"/>
    <cellStyle name="40% - uthevingsfarge 3 52 4" xfId="46391" xr:uid="{00000000-0005-0000-0000-0000D44F0000}"/>
    <cellStyle name="40% - uthevingsfarge 3 52_4 manuell" xfId="55205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2" xr:uid="{00000000-0005-0000-0000-0000D94F0000}"/>
    <cellStyle name="40% - uthevingsfarge 3 53 2_4 manuell" xfId="55206" xr:uid="{2C685A0D-66E8-4B36-9FD9-07C5378BF2C2}"/>
    <cellStyle name="40% - uthevingsfarge 3 53 3" xfId="4777" xr:uid="{00000000-0005-0000-0000-0000DB4F0000}"/>
    <cellStyle name="40% - uthevingsfarge 3 53 4" xfId="46393" xr:uid="{00000000-0005-0000-0000-0000DC4F0000}"/>
    <cellStyle name="40% - uthevingsfarge 3 53_4 manuell" xfId="55207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4" xr:uid="{00000000-0005-0000-0000-0000E14F0000}"/>
    <cellStyle name="40% - uthevingsfarge 3 54 2_4 manuell" xfId="55208" xr:uid="{E7C5B94E-9177-4584-BE06-0F3A82CC4254}"/>
    <cellStyle name="40% - uthevingsfarge 3 54 3" xfId="4781" xr:uid="{00000000-0005-0000-0000-0000E34F0000}"/>
    <cellStyle name="40% - uthevingsfarge 3 54 4" xfId="46395" xr:uid="{00000000-0005-0000-0000-0000E44F0000}"/>
    <cellStyle name="40% - uthevingsfarge 3 54_4 manuell" xfId="55209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6" xr:uid="{00000000-0005-0000-0000-0000E94F0000}"/>
    <cellStyle name="40% - uthevingsfarge 3 55 2_4 manuell" xfId="55210" xr:uid="{7B17367D-E21B-4798-87A9-4C35FFEAEDAF}"/>
    <cellStyle name="40% - uthevingsfarge 3 55 3" xfId="4785" xr:uid="{00000000-0005-0000-0000-0000EB4F0000}"/>
    <cellStyle name="40% - uthevingsfarge 3 55 4" xfId="46397" xr:uid="{00000000-0005-0000-0000-0000EC4F0000}"/>
    <cellStyle name="40% - uthevingsfarge 3 55_4 manuell" xfId="55211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8" xr:uid="{00000000-0005-0000-0000-0000F14F0000}"/>
    <cellStyle name="40% - uthevingsfarge 3 56 2_4 manuell" xfId="55212" xr:uid="{5CE6F911-6132-4359-9A1C-85528DBA6EFB}"/>
    <cellStyle name="40% - uthevingsfarge 3 56 3" xfId="4789" xr:uid="{00000000-0005-0000-0000-0000F34F0000}"/>
    <cellStyle name="40% - uthevingsfarge 3 56 4" xfId="46399" xr:uid="{00000000-0005-0000-0000-0000F44F0000}"/>
    <cellStyle name="40% - uthevingsfarge 3 56_4 manuell" xfId="55213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0" xr:uid="{00000000-0005-0000-0000-0000F94F0000}"/>
    <cellStyle name="40% - uthevingsfarge 3 57 2_4 manuell" xfId="55214" xr:uid="{E4E32076-ACFB-491A-9639-990C82D28267}"/>
    <cellStyle name="40% - uthevingsfarge 3 57 3" xfId="4793" xr:uid="{00000000-0005-0000-0000-0000FB4F0000}"/>
    <cellStyle name="40% - uthevingsfarge 3 57 4" xfId="46401" xr:uid="{00000000-0005-0000-0000-0000FC4F0000}"/>
    <cellStyle name="40% - uthevingsfarge 3 57_4 manuell" xfId="55215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2" xr:uid="{00000000-0005-0000-0000-000001500000}"/>
    <cellStyle name="40% - uthevingsfarge 3 58 2_4 manuell" xfId="55216" xr:uid="{FBA6BF2A-D808-4821-9825-B9B2F507BDD6}"/>
    <cellStyle name="40% - uthevingsfarge 3 58 3" xfId="4797" xr:uid="{00000000-0005-0000-0000-000003500000}"/>
    <cellStyle name="40% - uthevingsfarge 3 58 4" xfId="46403" xr:uid="{00000000-0005-0000-0000-000004500000}"/>
    <cellStyle name="40% - uthevingsfarge 3 58_4 manuell" xfId="55217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4" xr:uid="{00000000-0005-0000-0000-000009500000}"/>
    <cellStyle name="40% - uthevingsfarge 3 59 2_4 manuell" xfId="55218" xr:uid="{978BBB55-AC89-4027-BD40-1696989E0FE3}"/>
    <cellStyle name="40% - uthevingsfarge 3 59 3" xfId="4801" xr:uid="{00000000-0005-0000-0000-00000B500000}"/>
    <cellStyle name="40% - uthevingsfarge 3 59 4" xfId="46405" xr:uid="{00000000-0005-0000-0000-00000C500000}"/>
    <cellStyle name="40% - uthevingsfarge 3 59_4 manuell" xfId="55219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6" xr:uid="{00000000-0005-0000-0000-000011500000}"/>
    <cellStyle name="40% - uthevingsfarge 3 6 2 2_CC1" xfId="55220" xr:uid="{304CD881-6DC1-4277-BB7A-C17FEA7C5BBB}"/>
    <cellStyle name="40% - uthevingsfarge 3 6 2 3" xfId="46407" xr:uid="{00000000-0005-0000-0000-000012500000}"/>
    <cellStyle name="40% - uthevingsfarge 3 6 2 4" xfId="46408" xr:uid="{00000000-0005-0000-0000-000013500000}"/>
    <cellStyle name="40% - uthevingsfarge 3 6 2_3. Chng in credit spreads" xfId="46409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0" xr:uid="{00000000-0005-0000-0000-000017500000}"/>
    <cellStyle name="40% - uthevingsfarge 3 6 3 3" xfId="46411" xr:uid="{00000000-0005-0000-0000-000018500000}"/>
    <cellStyle name="40% - uthevingsfarge 3 6 3_3. Chng in credit spreads" xfId="46412" xr:uid="{00000000-0005-0000-0000-000019500000}"/>
    <cellStyle name="40% - uthevingsfarge 3 6 4" xfId="17020" xr:uid="{00000000-0005-0000-0000-00001A500000}"/>
    <cellStyle name="40% - uthevingsfarge 3 6 4 2" xfId="46413" xr:uid="{00000000-0005-0000-0000-00001B500000}"/>
    <cellStyle name="40% - uthevingsfarge 3 6 5" xfId="17021" xr:uid="{00000000-0005-0000-0000-00001C500000}"/>
    <cellStyle name="40% - uthevingsfarge 3 6 6" xfId="39947" xr:uid="{00000000-0005-0000-0000-00001D500000}"/>
    <cellStyle name="40% - uthevingsfarge 3 6 7" xfId="46414" xr:uid="{00000000-0005-0000-0000-00001E500000}"/>
    <cellStyle name="40% - uthevingsfarge 3 6 8" xfId="46415" xr:uid="{00000000-0005-0000-0000-00001F500000}"/>
    <cellStyle name="40% - uthevingsfarge 3 6 9" xfId="46416" xr:uid="{00000000-0005-0000-0000-000020500000}"/>
    <cellStyle name="40% - uthevingsfarge 3 6_3. Chng in credit spreads" xfId="46417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4" xr:uid="{00000000-0005-0000-0000-000024500000}"/>
    <cellStyle name="40% - uthevingsfarge 3 60 3" xfId="17024" xr:uid="{00000000-0005-0000-0000-000025500000}"/>
    <cellStyle name="40% - uthevingsfarge 3 60 4" xfId="36378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5" xr:uid="{00000000-0005-0000-0000-00002A500000}"/>
    <cellStyle name="40% - uthevingsfarge 3 61 3" xfId="17028" xr:uid="{00000000-0005-0000-0000-00002B500000}"/>
    <cellStyle name="40% - uthevingsfarge 3 61 4" xfId="36404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7" xr:uid="{00000000-0005-0000-0000-000030500000}"/>
    <cellStyle name="40% - uthevingsfarge 3 62 3" xfId="36289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8" xr:uid="{00000000-0005-0000-0000-000034500000}"/>
    <cellStyle name="40% - uthevingsfarge 3 64" xfId="17034" xr:uid="{00000000-0005-0000-0000-000035500000}"/>
    <cellStyle name="40% - uthevingsfarge 3 64 2" xfId="36667" xr:uid="{00000000-0005-0000-0000-000036500000}"/>
    <cellStyle name="40% - uthevingsfarge 3 65" xfId="17035" xr:uid="{00000000-0005-0000-0000-000037500000}"/>
    <cellStyle name="40% - uthevingsfarge 3 65 2" xfId="36558" xr:uid="{00000000-0005-0000-0000-000038500000}"/>
    <cellStyle name="40% - uthevingsfarge 3 66" xfId="17036" xr:uid="{00000000-0005-0000-0000-000039500000}"/>
    <cellStyle name="40% - uthevingsfarge 3 66 2" xfId="36653" xr:uid="{00000000-0005-0000-0000-00003A500000}"/>
    <cellStyle name="40% - uthevingsfarge 3 67" xfId="36527" xr:uid="{00000000-0005-0000-0000-00003B500000}"/>
    <cellStyle name="40% - uthevingsfarge 3 68" xfId="46418" xr:uid="{00000000-0005-0000-0000-00003C500000}"/>
    <cellStyle name="40% - uthevingsfarge 3 69" xfId="46419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0" xr:uid="{00000000-0005-0000-0000-000041500000}"/>
    <cellStyle name="40% - uthevingsfarge 3 7 2 4" xfId="46421" xr:uid="{00000000-0005-0000-0000-000042500000}"/>
    <cellStyle name="40% - uthevingsfarge 3 7 2_4 manuell" xfId="55221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2" xr:uid="{00000000-0005-0000-0000-000049500000}"/>
    <cellStyle name="40% - uthevingsfarge 3 7 7" xfId="46423" xr:uid="{00000000-0005-0000-0000-00004A500000}"/>
    <cellStyle name="40% - uthevingsfarge 3 7 8" xfId="46424" xr:uid="{00000000-0005-0000-0000-00004B500000}"/>
    <cellStyle name="40% - uthevingsfarge 3 7_3. Chng in credit spreads" xfId="46425" xr:uid="{00000000-0005-0000-0000-00004C500000}"/>
    <cellStyle name="40% - uthevingsfarge 3 70" xfId="46426" xr:uid="{00000000-0005-0000-0000-00004D500000}"/>
    <cellStyle name="40% - uthevingsfarge 3 71" xfId="46427" xr:uid="{00000000-0005-0000-0000-00004E500000}"/>
    <cellStyle name="40% - uthevingsfarge 3 72" xfId="46428" xr:uid="{00000000-0005-0000-0000-00004F500000}"/>
    <cellStyle name="40% - uthevingsfarge 3 73" xfId="46429" xr:uid="{00000000-0005-0000-0000-000050500000}"/>
    <cellStyle name="40% - uthevingsfarge 3 74" xfId="46430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1" xr:uid="{00000000-0005-0000-0000-000055500000}"/>
    <cellStyle name="40% - uthevingsfarge 3 8 2 4" xfId="46432" xr:uid="{00000000-0005-0000-0000-000056500000}"/>
    <cellStyle name="40% - uthevingsfarge 3 8 2_4 manuell" xfId="55222" xr:uid="{7F86DDC1-BABD-4CB8-86D7-705AB655620F}"/>
    <cellStyle name="40% - uthevingsfarge 3 8 3" xfId="4813" xr:uid="{00000000-0005-0000-0000-000058500000}"/>
    <cellStyle name="40% - uthevingsfarge 3 8 4" xfId="46433" xr:uid="{00000000-0005-0000-0000-000059500000}"/>
    <cellStyle name="40% - uthevingsfarge 3 8 5" xfId="46434" xr:uid="{00000000-0005-0000-0000-00005A500000}"/>
    <cellStyle name="40% - uthevingsfarge 3 8_3. Chng in credit spreads" xfId="46435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6" xr:uid="{00000000-0005-0000-0000-00005F500000}"/>
    <cellStyle name="40% - uthevingsfarge 3 9 2_4 manuell" xfId="55223" xr:uid="{EE5931E1-51A9-4176-9820-3BADC23F2BCA}"/>
    <cellStyle name="40% - uthevingsfarge 3 9 3" xfId="4817" xr:uid="{00000000-0005-0000-0000-000061500000}"/>
    <cellStyle name="40% - uthevingsfarge 3 9 4" xfId="46437" xr:uid="{00000000-0005-0000-0000-000062500000}"/>
    <cellStyle name="40% - uthevingsfarge 3 9 5" xfId="46438" xr:uid="{00000000-0005-0000-0000-000063500000}"/>
    <cellStyle name="40% - uthevingsfarge 3 9_4 manuell" xfId="55224" xr:uid="{06BF6943-6B12-4ACF-8F59-253C80A17229}"/>
    <cellStyle name="40% - uthevingsfarge 3_4 manuell" xfId="55225" xr:uid="{DB6B0D6D-690D-4F17-B6CE-FBE71758EE5A}"/>
    <cellStyle name="40% - uthevingsfarge 4" xfId="36253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39" xr:uid="{00000000-0005-0000-0000-00006A500000}"/>
    <cellStyle name="40% - uthevingsfarge 4 10 2_4 manuell" xfId="55226" xr:uid="{9422434B-CB37-4A54-96D6-5FE7BA7DFBD4}"/>
    <cellStyle name="40% - uthevingsfarge 4 10 3" xfId="4821" xr:uid="{00000000-0005-0000-0000-00006C500000}"/>
    <cellStyle name="40% - uthevingsfarge 4 10 4" xfId="46440" xr:uid="{00000000-0005-0000-0000-00006D500000}"/>
    <cellStyle name="40% - uthevingsfarge 4 10 5" xfId="46441" xr:uid="{00000000-0005-0000-0000-00006E500000}"/>
    <cellStyle name="40% - uthevingsfarge 4 10_4 manuell" xfId="55227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2" xr:uid="{00000000-0005-0000-0000-000073500000}"/>
    <cellStyle name="40% - uthevingsfarge 4 11 2_4 manuell" xfId="55228" xr:uid="{679BF809-1D41-404B-9D09-5E8F9128D3BE}"/>
    <cellStyle name="40% - uthevingsfarge 4 11 3" xfId="4825" xr:uid="{00000000-0005-0000-0000-000075500000}"/>
    <cellStyle name="40% - uthevingsfarge 4 11 4" xfId="46443" xr:uid="{00000000-0005-0000-0000-000076500000}"/>
    <cellStyle name="40% - uthevingsfarge 4 11_4 manuell" xfId="55229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4" xr:uid="{00000000-0005-0000-0000-00007B500000}"/>
    <cellStyle name="40% - uthevingsfarge 4 12 2_4 manuell" xfId="55230" xr:uid="{E03B7868-089C-4707-B954-4AED368CFFDA}"/>
    <cellStyle name="40% - uthevingsfarge 4 12 3" xfId="4829" xr:uid="{00000000-0005-0000-0000-00007D500000}"/>
    <cellStyle name="40% - uthevingsfarge 4 12 4" xfId="46445" xr:uid="{00000000-0005-0000-0000-00007E500000}"/>
    <cellStyle name="40% - uthevingsfarge 4 12_4 manuell" xfId="55231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6" xr:uid="{00000000-0005-0000-0000-000083500000}"/>
    <cellStyle name="40% - uthevingsfarge 4 13 2_4 manuell" xfId="55232" xr:uid="{09A86FA1-AAFF-408D-91A8-462884407B3E}"/>
    <cellStyle name="40% - uthevingsfarge 4 13 3" xfId="4833" xr:uid="{00000000-0005-0000-0000-000085500000}"/>
    <cellStyle name="40% - uthevingsfarge 4 13 4" xfId="46447" xr:uid="{00000000-0005-0000-0000-000086500000}"/>
    <cellStyle name="40% - uthevingsfarge 4 13_4 manuell" xfId="55233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8" xr:uid="{00000000-0005-0000-0000-00008B500000}"/>
    <cellStyle name="40% - uthevingsfarge 4 14 2_4 manuell" xfId="55234" xr:uid="{85964B79-6B21-489D-96A9-362806611A1A}"/>
    <cellStyle name="40% - uthevingsfarge 4 14 3" xfId="4837" xr:uid="{00000000-0005-0000-0000-00008D500000}"/>
    <cellStyle name="40% - uthevingsfarge 4 14 4" xfId="46449" xr:uid="{00000000-0005-0000-0000-00008E500000}"/>
    <cellStyle name="40% - uthevingsfarge 4 14_4 manuell" xfId="55235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0" xr:uid="{00000000-0005-0000-0000-000093500000}"/>
    <cellStyle name="40% - uthevingsfarge 4 15 2_4 manuell" xfId="55236" xr:uid="{17FB2E72-A017-416E-B66D-853BEF60C57D}"/>
    <cellStyle name="40% - uthevingsfarge 4 15 3" xfId="4841" xr:uid="{00000000-0005-0000-0000-000095500000}"/>
    <cellStyle name="40% - uthevingsfarge 4 15 4" xfId="46451" xr:uid="{00000000-0005-0000-0000-000096500000}"/>
    <cellStyle name="40% - uthevingsfarge 4 15_4 manuell" xfId="55237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2" xr:uid="{00000000-0005-0000-0000-00009B500000}"/>
    <cellStyle name="40% - uthevingsfarge 4 16 2_4 manuell" xfId="55238" xr:uid="{890557EF-AC41-4E71-B0AB-7FC0760AAFDB}"/>
    <cellStyle name="40% - uthevingsfarge 4 16 3" xfId="4845" xr:uid="{00000000-0005-0000-0000-00009D500000}"/>
    <cellStyle name="40% - uthevingsfarge 4 16 4" xfId="46453" xr:uid="{00000000-0005-0000-0000-00009E500000}"/>
    <cellStyle name="40% - uthevingsfarge 4 16_4 manuell" xfId="55239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4" xr:uid="{00000000-0005-0000-0000-0000A3500000}"/>
    <cellStyle name="40% - uthevingsfarge 4 17 2_4 manuell" xfId="55240" xr:uid="{AE3008D1-7A60-4E6C-9E60-1B820309E4F5}"/>
    <cellStyle name="40% - uthevingsfarge 4 17 3" xfId="4849" xr:uid="{00000000-0005-0000-0000-0000A5500000}"/>
    <cellStyle name="40% - uthevingsfarge 4 17 4" xfId="46455" xr:uid="{00000000-0005-0000-0000-0000A6500000}"/>
    <cellStyle name="40% - uthevingsfarge 4 17_4 manuell" xfId="55241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6" xr:uid="{00000000-0005-0000-0000-0000AB500000}"/>
    <cellStyle name="40% - uthevingsfarge 4 18 2_4 manuell" xfId="55242" xr:uid="{D43CFE32-2AC7-4552-B426-1ECBEEE7993F}"/>
    <cellStyle name="40% - uthevingsfarge 4 18 3" xfId="4853" xr:uid="{00000000-0005-0000-0000-0000AD500000}"/>
    <cellStyle name="40% - uthevingsfarge 4 18 4" xfId="46457" xr:uid="{00000000-0005-0000-0000-0000AE500000}"/>
    <cellStyle name="40% - uthevingsfarge 4 18_4 manuell" xfId="55243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8" xr:uid="{00000000-0005-0000-0000-0000B3500000}"/>
    <cellStyle name="40% - uthevingsfarge 4 19 2_4 manuell" xfId="55244" xr:uid="{FC3DBF36-1D75-49A7-9895-694A838BB944}"/>
    <cellStyle name="40% - uthevingsfarge 4 19 3" xfId="4857" xr:uid="{00000000-0005-0000-0000-0000B5500000}"/>
    <cellStyle name="40% - uthevingsfarge 4 19 4" xfId="46459" xr:uid="{00000000-0005-0000-0000-0000B6500000}"/>
    <cellStyle name="40% - uthevingsfarge 4 19_4 manuell" xfId="55245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0" xr:uid="{00000000-0005-0000-0000-0000BF500000}"/>
    <cellStyle name="40% - uthevingsfarge 4 2 14" xfId="46461" xr:uid="{00000000-0005-0000-0000-0000C0500000}"/>
    <cellStyle name="40% - uthevingsfarge 4 2 15" xfId="46462" xr:uid="{00000000-0005-0000-0000-0000C1500000}"/>
    <cellStyle name="40% - uthevingsfarge 4 2 16" xfId="46463" xr:uid="{00000000-0005-0000-0000-0000C2500000}"/>
    <cellStyle name="40% - uthevingsfarge 4 2 2" xfId="4859" xr:uid="{00000000-0005-0000-0000-0000C3500000}"/>
    <cellStyle name="40% - uthevingsfarge 4 2 2 10" xfId="46464" xr:uid="{00000000-0005-0000-0000-0000C4500000}"/>
    <cellStyle name="40% - uthevingsfarge 4 2 2 11" xfId="46465" xr:uid="{00000000-0005-0000-0000-0000C5500000}"/>
    <cellStyle name="40% - uthevingsfarge 4 2 2 2" xfId="4860" xr:uid="{00000000-0005-0000-0000-0000C6500000}"/>
    <cellStyle name="40% - uthevingsfarge 4 2 2 2 10" xfId="46466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7" xr:uid="{00000000-0005-0000-0000-0000CA500000}"/>
    <cellStyle name="40% - uthevingsfarge 4 2 2 2 2 2 2 2" xfId="46468" xr:uid="{00000000-0005-0000-0000-0000CB500000}"/>
    <cellStyle name="40% - uthevingsfarge 4 2 2 2 2 2 3" xfId="46469" xr:uid="{00000000-0005-0000-0000-0000CC500000}"/>
    <cellStyle name="40% - uthevingsfarge 4 2 2 2 2 2_3. Chng in credit spreads" xfId="46470" xr:uid="{00000000-0005-0000-0000-0000CD500000}"/>
    <cellStyle name="40% - uthevingsfarge 4 2 2 2 2 3" xfId="17049" xr:uid="{00000000-0005-0000-0000-0000CE500000}"/>
    <cellStyle name="40% - uthevingsfarge 4 2 2 2 2 3 2" xfId="46471" xr:uid="{00000000-0005-0000-0000-0000CF500000}"/>
    <cellStyle name="40% - uthevingsfarge 4 2 2 2 2 4" xfId="46472" xr:uid="{00000000-0005-0000-0000-0000D0500000}"/>
    <cellStyle name="40% - uthevingsfarge 4 2 2 2 2 5" xfId="46473" xr:uid="{00000000-0005-0000-0000-0000D1500000}"/>
    <cellStyle name="40% - uthevingsfarge 4 2 2 2 2 6" xfId="46474" xr:uid="{00000000-0005-0000-0000-0000D2500000}"/>
    <cellStyle name="40% - uthevingsfarge 4 2 2 2 2_3. Chng in credit spreads" xfId="46475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6" xr:uid="{00000000-0005-0000-0000-0000D6500000}"/>
    <cellStyle name="40% - uthevingsfarge 4 2 2 2 3 2 2 2" xfId="46477" xr:uid="{00000000-0005-0000-0000-0000D7500000}"/>
    <cellStyle name="40% - uthevingsfarge 4 2 2 2 3 2 3" xfId="46478" xr:uid="{00000000-0005-0000-0000-0000D8500000}"/>
    <cellStyle name="40% - uthevingsfarge 4 2 2 2 3 2_3. Chng in credit spreads" xfId="46479" xr:uid="{00000000-0005-0000-0000-0000D9500000}"/>
    <cellStyle name="40% - uthevingsfarge 4 2 2 2 3 3" xfId="17052" xr:uid="{00000000-0005-0000-0000-0000DA500000}"/>
    <cellStyle name="40% - uthevingsfarge 4 2 2 2 3 3 2" xfId="46480" xr:uid="{00000000-0005-0000-0000-0000DB500000}"/>
    <cellStyle name="40% - uthevingsfarge 4 2 2 2 3 4" xfId="46481" xr:uid="{00000000-0005-0000-0000-0000DC500000}"/>
    <cellStyle name="40% - uthevingsfarge 4 2 2 2 3 5" xfId="46482" xr:uid="{00000000-0005-0000-0000-0000DD500000}"/>
    <cellStyle name="40% - uthevingsfarge 4 2 2 2 3 6" xfId="46483" xr:uid="{00000000-0005-0000-0000-0000DE500000}"/>
    <cellStyle name="40% - uthevingsfarge 4 2 2 2 3_3. Chng in credit spreads" xfId="46484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5" xr:uid="{00000000-0005-0000-0000-0000E2500000}"/>
    <cellStyle name="40% - uthevingsfarge 4 2 2 2 4 3" xfId="17055" xr:uid="{00000000-0005-0000-0000-0000E3500000}"/>
    <cellStyle name="40% - uthevingsfarge 4 2 2 2 4 4" xfId="46486" xr:uid="{00000000-0005-0000-0000-0000E4500000}"/>
    <cellStyle name="40% - uthevingsfarge 4 2 2 2 4 5" xfId="46487" xr:uid="{00000000-0005-0000-0000-0000E5500000}"/>
    <cellStyle name="40% - uthevingsfarge 4 2 2 2 4 6" xfId="46488" xr:uid="{00000000-0005-0000-0000-0000E6500000}"/>
    <cellStyle name="40% - uthevingsfarge 4 2 2 2 4_3. Chng in credit spreads" xfId="46489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0" xr:uid="{00000000-0005-0000-0000-0000EA500000}"/>
    <cellStyle name="40% - uthevingsfarge 4 2 2 2 5 3" xfId="17058" xr:uid="{00000000-0005-0000-0000-0000EB500000}"/>
    <cellStyle name="40% - uthevingsfarge 4 2 2 2 5 4" xfId="46491" xr:uid="{00000000-0005-0000-0000-0000EC500000}"/>
    <cellStyle name="40% - uthevingsfarge 4 2 2 2 5 5" xfId="46492" xr:uid="{00000000-0005-0000-0000-0000ED500000}"/>
    <cellStyle name="40% - uthevingsfarge 4 2 2 2 5_3. Chng in credit spreads" xfId="46493" xr:uid="{00000000-0005-0000-0000-0000EE500000}"/>
    <cellStyle name="40% - uthevingsfarge 4 2 2 2 6" xfId="17059" xr:uid="{00000000-0005-0000-0000-0000EF500000}"/>
    <cellStyle name="40% - uthevingsfarge 4 2 2 2 6 2" xfId="46494" xr:uid="{00000000-0005-0000-0000-0000F0500000}"/>
    <cellStyle name="40% - uthevingsfarge 4 2 2 2 7" xfId="17060" xr:uid="{00000000-0005-0000-0000-0000F1500000}"/>
    <cellStyle name="40% - uthevingsfarge 4 2 2 2 8" xfId="46495" xr:uid="{00000000-0005-0000-0000-0000F2500000}"/>
    <cellStyle name="40% - uthevingsfarge 4 2 2 2 9" xfId="46496" xr:uid="{00000000-0005-0000-0000-0000F3500000}"/>
    <cellStyle name="40% - uthevingsfarge 4 2 2 2_3. Chng in credit spreads" xfId="46497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8" xr:uid="{00000000-0005-0000-0000-0000F7500000}"/>
    <cellStyle name="40% - uthevingsfarge 4 2 2 3 2 2 2" xfId="46499" xr:uid="{00000000-0005-0000-0000-0000F8500000}"/>
    <cellStyle name="40% - uthevingsfarge 4 2 2 3 2 3" xfId="46500" xr:uid="{00000000-0005-0000-0000-0000F9500000}"/>
    <cellStyle name="40% - uthevingsfarge 4 2 2 3 2_3. Chng in credit spreads" xfId="46501" xr:uid="{00000000-0005-0000-0000-0000FA500000}"/>
    <cellStyle name="40% - uthevingsfarge 4 2 2 3 3" xfId="17063" xr:uid="{00000000-0005-0000-0000-0000FB500000}"/>
    <cellStyle name="40% - uthevingsfarge 4 2 2 3 3 2" xfId="46502" xr:uid="{00000000-0005-0000-0000-0000FC500000}"/>
    <cellStyle name="40% - uthevingsfarge 4 2 2 3 4" xfId="46503" xr:uid="{00000000-0005-0000-0000-0000FD500000}"/>
    <cellStyle name="40% - uthevingsfarge 4 2 2 3 5" xfId="46504" xr:uid="{00000000-0005-0000-0000-0000FE500000}"/>
    <cellStyle name="40% - uthevingsfarge 4 2 2 3 6" xfId="46505" xr:uid="{00000000-0005-0000-0000-0000FF500000}"/>
    <cellStyle name="40% - uthevingsfarge 4 2 2 3_3. Chng in credit spreads" xfId="46506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7" xr:uid="{00000000-0005-0000-0000-000003510000}"/>
    <cellStyle name="40% - uthevingsfarge 4 2 2 4 2 2 2" xfId="46508" xr:uid="{00000000-0005-0000-0000-000004510000}"/>
    <cellStyle name="40% - uthevingsfarge 4 2 2 4 2 3" xfId="46509" xr:uid="{00000000-0005-0000-0000-000005510000}"/>
    <cellStyle name="40% - uthevingsfarge 4 2 2 4 2_3. Chng in credit spreads" xfId="46510" xr:uid="{00000000-0005-0000-0000-000006510000}"/>
    <cellStyle name="40% - uthevingsfarge 4 2 2 4 3" xfId="17066" xr:uid="{00000000-0005-0000-0000-000007510000}"/>
    <cellStyle name="40% - uthevingsfarge 4 2 2 4 3 2" xfId="46511" xr:uid="{00000000-0005-0000-0000-000008510000}"/>
    <cellStyle name="40% - uthevingsfarge 4 2 2 4 4" xfId="46512" xr:uid="{00000000-0005-0000-0000-000009510000}"/>
    <cellStyle name="40% - uthevingsfarge 4 2 2 4 5" xfId="46513" xr:uid="{00000000-0005-0000-0000-00000A510000}"/>
    <cellStyle name="40% - uthevingsfarge 4 2 2 4 6" xfId="46514" xr:uid="{00000000-0005-0000-0000-00000B510000}"/>
    <cellStyle name="40% - uthevingsfarge 4 2 2 4_3. Chng in credit spreads" xfId="46515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6" xr:uid="{00000000-0005-0000-0000-00000F510000}"/>
    <cellStyle name="40% - uthevingsfarge 4 2 2 5 2 2 2" xfId="46517" xr:uid="{00000000-0005-0000-0000-000010510000}"/>
    <cellStyle name="40% - uthevingsfarge 4 2 2 5 2 3" xfId="46518" xr:uid="{00000000-0005-0000-0000-000011510000}"/>
    <cellStyle name="40% - uthevingsfarge 4 2 2 5 2_3. Chng in credit spreads" xfId="46519" xr:uid="{00000000-0005-0000-0000-000012510000}"/>
    <cellStyle name="40% - uthevingsfarge 4 2 2 5 3" xfId="17069" xr:uid="{00000000-0005-0000-0000-000013510000}"/>
    <cellStyle name="40% - uthevingsfarge 4 2 2 5 3 2" xfId="46520" xr:uid="{00000000-0005-0000-0000-000014510000}"/>
    <cellStyle name="40% - uthevingsfarge 4 2 2 5 4" xfId="46521" xr:uid="{00000000-0005-0000-0000-000015510000}"/>
    <cellStyle name="40% - uthevingsfarge 4 2 2 5 5" xfId="46522" xr:uid="{00000000-0005-0000-0000-000016510000}"/>
    <cellStyle name="40% - uthevingsfarge 4 2 2 5 6" xfId="46523" xr:uid="{00000000-0005-0000-0000-000017510000}"/>
    <cellStyle name="40% - uthevingsfarge 4 2 2 5_3. Chng in credit spreads" xfId="46524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5" xr:uid="{00000000-0005-0000-0000-00001B510000}"/>
    <cellStyle name="40% - uthevingsfarge 4 2 2 6 3" xfId="17072" xr:uid="{00000000-0005-0000-0000-00001C510000}"/>
    <cellStyle name="40% - uthevingsfarge 4 2 2 6 4" xfId="46526" xr:uid="{00000000-0005-0000-0000-00001D510000}"/>
    <cellStyle name="40% - uthevingsfarge 4 2 2 6 5" xfId="46527" xr:uid="{00000000-0005-0000-0000-00001E510000}"/>
    <cellStyle name="40% - uthevingsfarge 4 2 2 6 6" xfId="46528" xr:uid="{00000000-0005-0000-0000-00001F510000}"/>
    <cellStyle name="40% - uthevingsfarge 4 2 2 6_3. Chng in credit spreads" xfId="46529" xr:uid="{00000000-0005-0000-0000-000020510000}"/>
    <cellStyle name="40% - uthevingsfarge 4 2 2 7" xfId="17073" xr:uid="{00000000-0005-0000-0000-000021510000}"/>
    <cellStyle name="40% - uthevingsfarge 4 2 2 7 2" xfId="46530" xr:uid="{00000000-0005-0000-0000-000022510000}"/>
    <cellStyle name="40% - uthevingsfarge 4 2 2 8" xfId="39948" xr:uid="{00000000-0005-0000-0000-000023510000}"/>
    <cellStyle name="40% - uthevingsfarge 4 2 2 9" xfId="46531" xr:uid="{00000000-0005-0000-0000-000024510000}"/>
    <cellStyle name="40% - uthevingsfarge 4 2 2_3. Chng in credit spreads" xfId="46532" xr:uid="{00000000-0005-0000-0000-000025510000}"/>
    <cellStyle name="40% - uthevingsfarge 4 2 3" xfId="12467" xr:uid="{00000000-0005-0000-0000-000026510000}"/>
    <cellStyle name="40% - uthevingsfarge 4 2 3 10" xfId="46533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4" xr:uid="{00000000-0005-0000-0000-00002A510000}"/>
    <cellStyle name="40% - uthevingsfarge 4 2 3 2 2 2 2" xfId="46535" xr:uid="{00000000-0005-0000-0000-00002B510000}"/>
    <cellStyle name="40% - uthevingsfarge 4 2 3 2 2 3" xfId="46536" xr:uid="{00000000-0005-0000-0000-00002C510000}"/>
    <cellStyle name="40% - uthevingsfarge 4 2 3 2 2_3. Chng in credit spreads" xfId="46537" xr:uid="{00000000-0005-0000-0000-00002D510000}"/>
    <cellStyle name="40% - uthevingsfarge 4 2 3 2 3" xfId="17076" xr:uid="{00000000-0005-0000-0000-00002E510000}"/>
    <cellStyle name="40% - uthevingsfarge 4 2 3 2 3 2" xfId="46538" xr:uid="{00000000-0005-0000-0000-00002F510000}"/>
    <cellStyle name="40% - uthevingsfarge 4 2 3 2 3 2 2" xfId="46539" xr:uid="{00000000-0005-0000-0000-000030510000}"/>
    <cellStyle name="40% - uthevingsfarge 4 2 3 2 3 3" xfId="46540" xr:uid="{00000000-0005-0000-0000-000031510000}"/>
    <cellStyle name="40% - uthevingsfarge 4 2 3 2 3_3. Chng in credit spreads" xfId="46541" xr:uid="{00000000-0005-0000-0000-000032510000}"/>
    <cellStyle name="40% - uthevingsfarge 4 2 3 2 4" xfId="46542" xr:uid="{00000000-0005-0000-0000-000033510000}"/>
    <cellStyle name="40% - uthevingsfarge 4 2 3 2 4 2" xfId="46543" xr:uid="{00000000-0005-0000-0000-000034510000}"/>
    <cellStyle name="40% - uthevingsfarge 4 2 3 2 4 2 2" xfId="46544" xr:uid="{00000000-0005-0000-0000-000035510000}"/>
    <cellStyle name="40% - uthevingsfarge 4 2 3 2 4 3" xfId="46545" xr:uid="{00000000-0005-0000-0000-000036510000}"/>
    <cellStyle name="40% - uthevingsfarge 4 2 3 2 4_3. Chng in credit spreads" xfId="46546" xr:uid="{00000000-0005-0000-0000-000037510000}"/>
    <cellStyle name="40% - uthevingsfarge 4 2 3 2 5" xfId="46547" xr:uid="{00000000-0005-0000-0000-000038510000}"/>
    <cellStyle name="40% - uthevingsfarge 4 2 3 2 5 2" xfId="46548" xr:uid="{00000000-0005-0000-0000-000039510000}"/>
    <cellStyle name="40% - uthevingsfarge 4 2 3 2 6" xfId="46549" xr:uid="{00000000-0005-0000-0000-00003A510000}"/>
    <cellStyle name="40% - uthevingsfarge 4 2 3 2_3. Chng in credit spreads" xfId="46550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1" xr:uid="{00000000-0005-0000-0000-00003E510000}"/>
    <cellStyle name="40% - uthevingsfarge 4 2 3 3 2 2 2" xfId="46552" xr:uid="{00000000-0005-0000-0000-00003F510000}"/>
    <cellStyle name="40% - uthevingsfarge 4 2 3 3 2 3" xfId="46553" xr:uid="{00000000-0005-0000-0000-000040510000}"/>
    <cellStyle name="40% - uthevingsfarge 4 2 3 3 2_3. Chng in credit spreads" xfId="46554" xr:uid="{00000000-0005-0000-0000-000041510000}"/>
    <cellStyle name="40% - uthevingsfarge 4 2 3 3 3" xfId="17079" xr:uid="{00000000-0005-0000-0000-000042510000}"/>
    <cellStyle name="40% - uthevingsfarge 4 2 3 3 3 2" xfId="46555" xr:uid="{00000000-0005-0000-0000-000043510000}"/>
    <cellStyle name="40% - uthevingsfarge 4 2 3 3 4" xfId="46556" xr:uid="{00000000-0005-0000-0000-000044510000}"/>
    <cellStyle name="40% - uthevingsfarge 4 2 3 3 5" xfId="46557" xr:uid="{00000000-0005-0000-0000-000045510000}"/>
    <cellStyle name="40% - uthevingsfarge 4 2 3 3 6" xfId="46558" xr:uid="{00000000-0005-0000-0000-000046510000}"/>
    <cellStyle name="40% - uthevingsfarge 4 2 3 3_3. Chng in credit spreads" xfId="46559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0" xr:uid="{00000000-0005-0000-0000-00004A510000}"/>
    <cellStyle name="40% - uthevingsfarge 4 2 3 4 3" xfId="17082" xr:uid="{00000000-0005-0000-0000-00004B510000}"/>
    <cellStyle name="40% - uthevingsfarge 4 2 3 4 4" xfId="46561" xr:uid="{00000000-0005-0000-0000-00004C510000}"/>
    <cellStyle name="40% - uthevingsfarge 4 2 3 4 5" xfId="46562" xr:uid="{00000000-0005-0000-0000-00004D510000}"/>
    <cellStyle name="40% - uthevingsfarge 4 2 3 4 6" xfId="46563" xr:uid="{00000000-0005-0000-0000-00004E510000}"/>
    <cellStyle name="40% - uthevingsfarge 4 2 3 4_3. Chng in credit spreads" xfId="46564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5" xr:uid="{00000000-0005-0000-0000-000052510000}"/>
    <cellStyle name="40% - uthevingsfarge 4 2 3 5 3" xfId="17085" xr:uid="{00000000-0005-0000-0000-000053510000}"/>
    <cellStyle name="40% - uthevingsfarge 4 2 3 5 4" xfId="46566" xr:uid="{00000000-0005-0000-0000-000054510000}"/>
    <cellStyle name="40% - uthevingsfarge 4 2 3 5 5" xfId="46567" xr:uid="{00000000-0005-0000-0000-000055510000}"/>
    <cellStyle name="40% - uthevingsfarge 4 2 3 5 6" xfId="46568" xr:uid="{00000000-0005-0000-0000-000056510000}"/>
    <cellStyle name="40% - uthevingsfarge 4 2 3 5_3. Chng in credit spreads" xfId="46569" xr:uid="{00000000-0005-0000-0000-000057510000}"/>
    <cellStyle name="40% - uthevingsfarge 4 2 3 6" xfId="17086" xr:uid="{00000000-0005-0000-0000-000058510000}"/>
    <cellStyle name="40% - uthevingsfarge 4 2 3 6 2" xfId="46570" xr:uid="{00000000-0005-0000-0000-000059510000}"/>
    <cellStyle name="40% - uthevingsfarge 4 2 3 6 2 2" xfId="46571" xr:uid="{00000000-0005-0000-0000-00005A510000}"/>
    <cellStyle name="40% - uthevingsfarge 4 2 3 6 3" xfId="46572" xr:uid="{00000000-0005-0000-0000-00005B510000}"/>
    <cellStyle name="40% - uthevingsfarge 4 2 3 6_3. Chng in credit spreads" xfId="46573" xr:uid="{00000000-0005-0000-0000-00005C510000}"/>
    <cellStyle name="40% - uthevingsfarge 4 2 3 7" xfId="17087" xr:uid="{00000000-0005-0000-0000-00005D510000}"/>
    <cellStyle name="40% - uthevingsfarge 4 2 3 7 2" xfId="46574" xr:uid="{00000000-0005-0000-0000-00005E510000}"/>
    <cellStyle name="40% - uthevingsfarge 4 2 3 8" xfId="39949" xr:uid="{00000000-0005-0000-0000-00005F510000}"/>
    <cellStyle name="40% - uthevingsfarge 4 2 3 9" xfId="46575" xr:uid="{00000000-0005-0000-0000-000060510000}"/>
    <cellStyle name="40% - uthevingsfarge 4 2 3_3. Chng in credit spreads" xfId="46576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7" xr:uid="{00000000-0005-0000-0000-000065510000}"/>
    <cellStyle name="40% - uthevingsfarge 4 2 4 2 3" xfId="46578" xr:uid="{00000000-0005-0000-0000-000066510000}"/>
    <cellStyle name="40% - uthevingsfarge 4 2 4 2_3. Chng in credit spreads" xfId="46579" xr:uid="{00000000-0005-0000-0000-000067510000}"/>
    <cellStyle name="40% - uthevingsfarge 4 2 4 3" xfId="17091" xr:uid="{00000000-0005-0000-0000-000068510000}"/>
    <cellStyle name="40% - uthevingsfarge 4 2 4 3 2" xfId="46580" xr:uid="{00000000-0005-0000-0000-000069510000}"/>
    <cellStyle name="40% - uthevingsfarge 4 2 4 3 2 2" xfId="46581" xr:uid="{00000000-0005-0000-0000-00006A510000}"/>
    <cellStyle name="40% - uthevingsfarge 4 2 4 3 3" xfId="46582" xr:uid="{00000000-0005-0000-0000-00006B510000}"/>
    <cellStyle name="40% - uthevingsfarge 4 2 4 3_3. Chng in credit spreads" xfId="46583" xr:uid="{00000000-0005-0000-0000-00006C510000}"/>
    <cellStyle name="40% - uthevingsfarge 4 2 4 4" xfId="17092" xr:uid="{00000000-0005-0000-0000-00006D510000}"/>
    <cellStyle name="40% - uthevingsfarge 4 2 4 4 2" xfId="46584" xr:uid="{00000000-0005-0000-0000-00006E510000}"/>
    <cellStyle name="40% - uthevingsfarge 4 2 4 4 2 2" xfId="46585" xr:uid="{00000000-0005-0000-0000-00006F510000}"/>
    <cellStyle name="40% - uthevingsfarge 4 2 4 4 3" xfId="46586" xr:uid="{00000000-0005-0000-0000-000070510000}"/>
    <cellStyle name="40% - uthevingsfarge 4 2 4 4_3. Chng in credit spreads" xfId="46587" xr:uid="{00000000-0005-0000-0000-000071510000}"/>
    <cellStyle name="40% - uthevingsfarge 4 2 4 5" xfId="46588" xr:uid="{00000000-0005-0000-0000-000072510000}"/>
    <cellStyle name="40% - uthevingsfarge 4 2 4 5 2" xfId="46589" xr:uid="{00000000-0005-0000-0000-000073510000}"/>
    <cellStyle name="40% - uthevingsfarge 4 2 4 6" xfId="46590" xr:uid="{00000000-0005-0000-0000-000074510000}"/>
    <cellStyle name="40% - uthevingsfarge 4 2 4 7" xfId="46591" xr:uid="{00000000-0005-0000-0000-000075510000}"/>
    <cellStyle name="40% - uthevingsfarge 4 2 4_3. Chng in credit spreads" xfId="46592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3" xr:uid="{00000000-0005-0000-0000-00007A510000}"/>
    <cellStyle name="40% - uthevingsfarge 4 2 5 2 3" xfId="46594" xr:uid="{00000000-0005-0000-0000-00007B510000}"/>
    <cellStyle name="40% - uthevingsfarge 4 2 5 2_3. Chng in credit spreads" xfId="46595" xr:uid="{00000000-0005-0000-0000-00007C510000}"/>
    <cellStyle name="40% - uthevingsfarge 4 2 5 3" xfId="17096" xr:uid="{00000000-0005-0000-0000-00007D510000}"/>
    <cellStyle name="40% - uthevingsfarge 4 2 5 3 2" xfId="46596" xr:uid="{00000000-0005-0000-0000-00007E510000}"/>
    <cellStyle name="40% - uthevingsfarge 4 2 5 4" xfId="17097" xr:uid="{00000000-0005-0000-0000-00007F510000}"/>
    <cellStyle name="40% - uthevingsfarge 4 2 5 5" xfId="46597" xr:uid="{00000000-0005-0000-0000-000080510000}"/>
    <cellStyle name="40% - uthevingsfarge 4 2 5 6" xfId="46598" xr:uid="{00000000-0005-0000-0000-000081510000}"/>
    <cellStyle name="40% - uthevingsfarge 4 2 5 7" xfId="46599" xr:uid="{00000000-0005-0000-0000-000082510000}"/>
    <cellStyle name="40% - uthevingsfarge 4 2 5_3. Chng in credit spreads" xfId="46600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1" xr:uid="{00000000-0005-0000-0000-000087510000}"/>
    <cellStyle name="40% - uthevingsfarge 4 2 6 2 3" xfId="46602" xr:uid="{00000000-0005-0000-0000-000088510000}"/>
    <cellStyle name="40% - uthevingsfarge 4 2 6 2_3. Chng in credit spreads" xfId="46603" xr:uid="{00000000-0005-0000-0000-000089510000}"/>
    <cellStyle name="40% - uthevingsfarge 4 2 6 3" xfId="17101" xr:uid="{00000000-0005-0000-0000-00008A510000}"/>
    <cellStyle name="40% - uthevingsfarge 4 2 6 3 2" xfId="46604" xr:uid="{00000000-0005-0000-0000-00008B510000}"/>
    <cellStyle name="40% - uthevingsfarge 4 2 6 4" xfId="17102" xr:uid="{00000000-0005-0000-0000-00008C510000}"/>
    <cellStyle name="40% - uthevingsfarge 4 2 6 5" xfId="46605" xr:uid="{00000000-0005-0000-0000-00008D510000}"/>
    <cellStyle name="40% - uthevingsfarge 4 2 6 6" xfId="46606" xr:uid="{00000000-0005-0000-0000-00008E510000}"/>
    <cellStyle name="40% - uthevingsfarge 4 2 6 7" xfId="46607" xr:uid="{00000000-0005-0000-0000-00008F510000}"/>
    <cellStyle name="40% - uthevingsfarge 4 2 6_3. Chng in credit spreads" xfId="46608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09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0" xr:uid="{00000000-0005-0000-0000-000098510000}"/>
    <cellStyle name="40% - uthevingsfarge 4 2 7 6" xfId="46611" xr:uid="{00000000-0005-0000-0000-000099510000}"/>
    <cellStyle name="40% - uthevingsfarge 4 2 7_3. Chng in credit spreads" xfId="46612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3" xr:uid="{00000000-0005-0000-0000-00009D510000}"/>
    <cellStyle name="40% - uthevingsfarge 4 2 8 3" xfId="17111" xr:uid="{00000000-0005-0000-0000-00009E510000}"/>
    <cellStyle name="40% - uthevingsfarge 4 2 8 4" xfId="46614" xr:uid="{00000000-0005-0000-0000-00009F510000}"/>
    <cellStyle name="40% - uthevingsfarge 4 2 8_3. Chng in credit spreads" xfId="46615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6" xr:uid="{00000000-0005-0000-0000-0000A9510000}"/>
    <cellStyle name="40% - uthevingsfarge 4 20 2_4 manuell" xfId="55246" xr:uid="{A1E70D61-F5FE-4B3A-B4DD-5109C21A0609}"/>
    <cellStyle name="40% - uthevingsfarge 4 20 3" xfId="4865" xr:uid="{00000000-0005-0000-0000-0000AB510000}"/>
    <cellStyle name="40% - uthevingsfarge 4 20 4" xfId="46617" xr:uid="{00000000-0005-0000-0000-0000AC510000}"/>
    <cellStyle name="40% - uthevingsfarge 4 20_4 manuell" xfId="55247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8" xr:uid="{00000000-0005-0000-0000-0000B1510000}"/>
    <cellStyle name="40% - uthevingsfarge 4 21 2_4 manuell" xfId="55248" xr:uid="{B5D9B4E5-C2A8-4D9D-8495-AF4077F18C8C}"/>
    <cellStyle name="40% - uthevingsfarge 4 21 3" xfId="4869" xr:uid="{00000000-0005-0000-0000-0000B3510000}"/>
    <cellStyle name="40% - uthevingsfarge 4 21 4" xfId="46619" xr:uid="{00000000-0005-0000-0000-0000B4510000}"/>
    <cellStyle name="40% - uthevingsfarge 4 21_4 manuell" xfId="55249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0" xr:uid="{00000000-0005-0000-0000-0000B9510000}"/>
    <cellStyle name="40% - uthevingsfarge 4 22 2_4 manuell" xfId="55250" xr:uid="{201D064D-3147-48F1-9B45-A8CB68CDCB50}"/>
    <cellStyle name="40% - uthevingsfarge 4 22 3" xfId="4873" xr:uid="{00000000-0005-0000-0000-0000BB510000}"/>
    <cellStyle name="40% - uthevingsfarge 4 22 4" xfId="46621" xr:uid="{00000000-0005-0000-0000-0000BC510000}"/>
    <cellStyle name="40% - uthevingsfarge 4 22_4 manuell" xfId="55251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2" xr:uid="{00000000-0005-0000-0000-0000C1510000}"/>
    <cellStyle name="40% - uthevingsfarge 4 23 2_4 manuell" xfId="55252" xr:uid="{061EFB72-8DDC-4A3C-8F1C-65AE28AA2D22}"/>
    <cellStyle name="40% - uthevingsfarge 4 23 3" xfId="4877" xr:uid="{00000000-0005-0000-0000-0000C3510000}"/>
    <cellStyle name="40% - uthevingsfarge 4 23 4" xfId="46623" xr:uid="{00000000-0005-0000-0000-0000C4510000}"/>
    <cellStyle name="40% - uthevingsfarge 4 23_4 manuell" xfId="55253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4" xr:uid="{00000000-0005-0000-0000-0000C9510000}"/>
    <cellStyle name="40% - uthevingsfarge 4 24 2_4 manuell" xfId="55254" xr:uid="{F8C6E4E8-DE13-4C60-B8BA-C011A4105A05}"/>
    <cellStyle name="40% - uthevingsfarge 4 24 3" xfId="4881" xr:uid="{00000000-0005-0000-0000-0000CB510000}"/>
    <cellStyle name="40% - uthevingsfarge 4 24 4" xfId="46625" xr:uid="{00000000-0005-0000-0000-0000CC510000}"/>
    <cellStyle name="40% - uthevingsfarge 4 24_4 manuell" xfId="55255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6" xr:uid="{00000000-0005-0000-0000-0000D1510000}"/>
    <cellStyle name="40% - uthevingsfarge 4 25 2_4 manuell" xfId="55256" xr:uid="{6140CDCD-016C-41E8-AF3A-DF02CE2B6639}"/>
    <cellStyle name="40% - uthevingsfarge 4 25 3" xfId="4885" xr:uid="{00000000-0005-0000-0000-0000D3510000}"/>
    <cellStyle name="40% - uthevingsfarge 4 25 4" xfId="46627" xr:uid="{00000000-0005-0000-0000-0000D4510000}"/>
    <cellStyle name="40% - uthevingsfarge 4 25_4 manuell" xfId="55257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8" xr:uid="{00000000-0005-0000-0000-0000D9510000}"/>
    <cellStyle name="40% - uthevingsfarge 4 26 2_4 manuell" xfId="55258" xr:uid="{8E4DB845-FC86-47C5-B3D8-9C6E5D143EF4}"/>
    <cellStyle name="40% - uthevingsfarge 4 26 3" xfId="4889" xr:uid="{00000000-0005-0000-0000-0000DB510000}"/>
    <cellStyle name="40% - uthevingsfarge 4 26 4" xfId="46629" xr:uid="{00000000-0005-0000-0000-0000DC510000}"/>
    <cellStyle name="40% - uthevingsfarge 4 26_4 manuell" xfId="55259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0" xr:uid="{00000000-0005-0000-0000-0000E1510000}"/>
    <cellStyle name="40% - uthevingsfarge 4 27 2_4 manuell" xfId="55260" xr:uid="{E1AC78FD-1A5B-42E5-A930-7837A95B30D9}"/>
    <cellStyle name="40% - uthevingsfarge 4 27 3" xfId="4893" xr:uid="{00000000-0005-0000-0000-0000E3510000}"/>
    <cellStyle name="40% - uthevingsfarge 4 27 4" xfId="46631" xr:uid="{00000000-0005-0000-0000-0000E4510000}"/>
    <cellStyle name="40% - uthevingsfarge 4 27_4 manuell" xfId="55261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2" xr:uid="{00000000-0005-0000-0000-0000E9510000}"/>
    <cellStyle name="40% - uthevingsfarge 4 28 2_4 manuell" xfId="55262" xr:uid="{677877B2-A4F0-482A-B94D-BCD3E43A4E09}"/>
    <cellStyle name="40% - uthevingsfarge 4 28 3" xfId="4897" xr:uid="{00000000-0005-0000-0000-0000EB510000}"/>
    <cellStyle name="40% - uthevingsfarge 4 28 4" xfId="46633" xr:uid="{00000000-0005-0000-0000-0000EC510000}"/>
    <cellStyle name="40% - uthevingsfarge 4 28_4 manuell" xfId="55263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4" xr:uid="{00000000-0005-0000-0000-0000F1510000}"/>
    <cellStyle name="40% - uthevingsfarge 4 29 2_4 manuell" xfId="55264" xr:uid="{B8A9D66A-0FBC-4466-BC09-23D26D05363B}"/>
    <cellStyle name="40% - uthevingsfarge 4 29 3" xfId="4901" xr:uid="{00000000-0005-0000-0000-0000F3510000}"/>
    <cellStyle name="40% - uthevingsfarge 4 29 4" xfId="46635" xr:uid="{00000000-0005-0000-0000-0000F4510000}"/>
    <cellStyle name="40% - uthevingsfarge 4 29_4 manuell" xfId="55265" xr:uid="{1C539926-A0C7-4176-923F-8E743A68D5E1}"/>
    <cellStyle name="40% - uthevingsfarge 4 3" xfId="4902" xr:uid="{00000000-0005-0000-0000-0000F6510000}"/>
    <cellStyle name="40% - uthevingsfarge 4 3 10" xfId="46636" xr:uid="{00000000-0005-0000-0000-0000F7510000}"/>
    <cellStyle name="40% - uthevingsfarge 4 3 11" xfId="46637" xr:uid="{00000000-0005-0000-0000-0000F8510000}"/>
    <cellStyle name="40% - uthevingsfarge 4 3 2" xfId="4903" xr:uid="{00000000-0005-0000-0000-0000F9510000}"/>
    <cellStyle name="40% - uthevingsfarge 4 3 2 10" xfId="46638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39" xr:uid="{00000000-0005-0000-0000-0000FD510000}"/>
    <cellStyle name="40% - uthevingsfarge 4 3 2 2 2 2 2" xfId="46640" xr:uid="{00000000-0005-0000-0000-0000FE510000}"/>
    <cellStyle name="40% - uthevingsfarge 4 3 2 2 2 3" xfId="46641" xr:uid="{00000000-0005-0000-0000-0000FF510000}"/>
    <cellStyle name="40% - uthevingsfarge 4 3 2 2 2_3. Chng in credit spreads" xfId="46642" xr:uid="{00000000-0005-0000-0000-000000520000}"/>
    <cellStyle name="40% - uthevingsfarge 4 3 2 2 3" xfId="17117" xr:uid="{00000000-0005-0000-0000-000001520000}"/>
    <cellStyle name="40% - uthevingsfarge 4 3 2 2 3 2" xfId="46643" xr:uid="{00000000-0005-0000-0000-000002520000}"/>
    <cellStyle name="40% - uthevingsfarge 4 3 2 2 3 2 2" xfId="46644" xr:uid="{00000000-0005-0000-0000-000003520000}"/>
    <cellStyle name="40% - uthevingsfarge 4 3 2 2 3 3" xfId="46645" xr:uid="{00000000-0005-0000-0000-000004520000}"/>
    <cellStyle name="40% - uthevingsfarge 4 3 2 2 3_3. Chng in credit spreads" xfId="46646" xr:uid="{00000000-0005-0000-0000-000005520000}"/>
    <cellStyle name="40% - uthevingsfarge 4 3 2 2 4" xfId="46647" xr:uid="{00000000-0005-0000-0000-000006520000}"/>
    <cellStyle name="40% - uthevingsfarge 4 3 2 2 4 2" xfId="46648" xr:uid="{00000000-0005-0000-0000-000007520000}"/>
    <cellStyle name="40% - uthevingsfarge 4 3 2 2 5" xfId="46649" xr:uid="{00000000-0005-0000-0000-000008520000}"/>
    <cellStyle name="40% - uthevingsfarge 4 3 2 2 6" xfId="46650" xr:uid="{00000000-0005-0000-0000-000009520000}"/>
    <cellStyle name="40% - uthevingsfarge 4 3 2 2_3. Chng in credit spreads" xfId="46651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2" xr:uid="{00000000-0005-0000-0000-00000D520000}"/>
    <cellStyle name="40% - uthevingsfarge 4 3 2 3 3" xfId="17120" xr:uid="{00000000-0005-0000-0000-00000E520000}"/>
    <cellStyle name="40% - uthevingsfarge 4 3 2 3 4" xfId="46653" xr:uid="{00000000-0005-0000-0000-00000F520000}"/>
    <cellStyle name="40% - uthevingsfarge 4 3 2 3 5" xfId="46654" xr:uid="{00000000-0005-0000-0000-000010520000}"/>
    <cellStyle name="40% - uthevingsfarge 4 3 2 3 6" xfId="46655" xr:uid="{00000000-0005-0000-0000-000011520000}"/>
    <cellStyle name="40% - uthevingsfarge 4 3 2 3_3. Chng in credit spreads" xfId="46656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7" xr:uid="{00000000-0005-0000-0000-000015520000}"/>
    <cellStyle name="40% - uthevingsfarge 4 3 2 4 3" xfId="17123" xr:uid="{00000000-0005-0000-0000-000016520000}"/>
    <cellStyle name="40% - uthevingsfarge 4 3 2 4 4" xfId="46658" xr:uid="{00000000-0005-0000-0000-000017520000}"/>
    <cellStyle name="40% - uthevingsfarge 4 3 2 4 5" xfId="46659" xr:uid="{00000000-0005-0000-0000-000018520000}"/>
    <cellStyle name="40% - uthevingsfarge 4 3 2 4 6" xfId="46660" xr:uid="{00000000-0005-0000-0000-000019520000}"/>
    <cellStyle name="40% - uthevingsfarge 4 3 2 4_3. Chng in credit spreads" xfId="46661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2" xr:uid="{00000000-0005-0000-0000-00001E520000}"/>
    <cellStyle name="40% - uthevingsfarge 4 3 2 5 5" xfId="46663" xr:uid="{00000000-0005-0000-0000-00001F520000}"/>
    <cellStyle name="40% - uthevingsfarge 4 3 2 5 6" xfId="46664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5" xr:uid="{00000000-0005-0000-0000-000026520000}"/>
    <cellStyle name="40% - uthevingsfarge 4 3 2 9" xfId="46666" xr:uid="{00000000-0005-0000-0000-000027520000}"/>
    <cellStyle name="40% - uthevingsfarge 4 3 2_3. Chng in credit spreads" xfId="46667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8" xr:uid="{00000000-0005-0000-0000-00002B520000}"/>
    <cellStyle name="40% - uthevingsfarge 4 3 3 2 2 2" xfId="46669" xr:uid="{00000000-0005-0000-0000-00002C520000}"/>
    <cellStyle name="40% - uthevingsfarge 4 3 3 2 2 2 2" xfId="46670" xr:uid="{00000000-0005-0000-0000-00002D520000}"/>
    <cellStyle name="40% - uthevingsfarge 4 3 3 2 2 3" xfId="46671" xr:uid="{00000000-0005-0000-0000-00002E520000}"/>
    <cellStyle name="40% - uthevingsfarge 4 3 3 2 2_3. Chng in credit spreads" xfId="46672" xr:uid="{00000000-0005-0000-0000-00002F520000}"/>
    <cellStyle name="40% - uthevingsfarge 4 3 3 2 3" xfId="46673" xr:uid="{00000000-0005-0000-0000-000030520000}"/>
    <cellStyle name="40% - uthevingsfarge 4 3 3 2 3 2" xfId="46674" xr:uid="{00000000-0005-0000-0000-000031520000}"/>
    <cellStyle name="40% - uthevingsfarge 4 3 3 2 3 2 2" xfId="46675" xr:uid="{00000000-0005-0000-0000-000032520000}"/>
    <cellStyle name="40% - uthevingsfarge 4 3 3 2 3 3" xfId="46676" xr:uid="{00000000-0005-0000-0000-000033520000}"/>
    <cellStyle name="40% - uthevingsfarge 4 3 3 2 3_3. Chng in credit spreads" xfId="46677" xr:uid="{00000000-0005-0000-0000-000034520000}"/>
    <cellStyle name="40% - uthevingsfarge 4 3 3 2 4" xfId="46678" xr:uid="{00000000-0005-0000-0000-000035520000}"/>
    <cellStyle name="40% - uthevingsfarge 4 3 3 2 4 2" xfId="46679" xr:uid="{00000000-0005-0000-0000-000036520000}"/>
    <cellStyle name="40% - uthevingsfarge 4 3 3 2 5" xfId="46680" xr:uid="{00000000-0005-0000-0000-000037520000}"/>
    <cellStyle name="40% - uthevingsfarge 4 3 3 2_3. Chng in credit spreads" xfId="46681" xr:uid="{00000000-0005-0000-0000-000038520000}"/>
    <cellStyle name="40% - uthevingsfarge 4 3 3 3" xfId="17133" xr:uid="{00000000-0005-0000-0000-000039520000}"/>
    <cellStyle name="40% - uthevingsfarge 4 3 3 3 2" xfId="46682" xr:uid="{00000000-0005-0000-0000-00003A520000}"/>
    <cellStyle name="40% - uthevingsfarge 4 3 3 3 2 2" xfId="46683" xr:uid="{00000000-0005-0000-0000-00003B520000}"/>
    <cellStyle name="40% - uthevingsfarge 4 3 3 3 3" xfId="46684" xr:uid="{00000000-0005-0000-0000-00003C520000}"/>
    <cellStyle name="40% - uthevingsfarge 4 3 3 3_3. Chng in credit spreads" xfId="46685" xr:uid="{00000000-0005-0000-0000-00003D520000}"/>
    <cellStyle name="40% - uthevingsfarge 4 3 3 4" xfId="46686" xr:uid="{00000000-0005-0000-0000-00003E520000}"/>
    <cellStyle name="40% - uthevingsfarge 4 3 3 4 2" xfId="46687" xr:uid="{00000000-0005-0000-0000-00003F520000}"/>
    <cellStyle name="40% - uthevingsfarge 4 3 3 4 2 2" xfId="46688" xr:uid="{00000000-0005-0000-0000-000040520000}"/>
    <cellStyle name="40% - uthevingsfarge 4 3 3 4 3" xfId="46689" xr:uid="{00000000-0005-0000-0000-000041520000}"/>
    <cellStyle name="40% - uthevingsfarge 4 3 3 4_3. Chng in credit spreads" xfId="46690" xr:uid="{00000000-0005-0000-0000-000042520000}"/>
    <cellStyle name="40% - uthevingsfarge 4 3 3 5" xfId="46691" xr:uid="{00000000-0005-0000-0000-000043520000}"/>
    <cellStyle name="40% - uthevingsfarge 4 3 3 5 2" xfId="46692" xr:uid="{00000000-0005-0000-0000-000044520000}"/>
    <cellStyle name="40% - uthevingsfarge 4 3 3 6" xfId="46693" xr:uid="{00000000-0005-0000-0000-000045520000}"/>
    <cellStyle name="40% - uthevingsfarge 4 3 3_3. Chng in credit spreads" xfId="46694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5" xr:uid="{00000000-0005-0000-0000-000049520000}"/>
    <cellStyle name="40% - uthevingsfarge 4 3 4 2 2 2" xfId="46696" xr:uid="{00000000-0005-0000-0000-00004A520000}"/>
    <cellStyle name="40% - uthevingsfarge 4 3 4 2 3" xfId="46697" xr:uid="{00000000-0005-0000-0000-00004B520000}"/>
    <cellStyle name="40% - uthevingsfarge 4 3 4 2_3. Chng in credit spreads" xfId="46698" xr:uid="{00000000-0005-0000-0000-00004C520000}"/>
    <cellStyle name="40% - uthevingsfarge 4 3 4 3" xfId="17136" xr:uid="{00000000-0005-0000-0000-00004D520000}"/>
    <cellStyle name="40% - uthevingsfarge 4 3 4 3 2" xfId="46699" xr:uid="{00000000-0005-0000-0000-00004E520000}"/>
    <cellStyle name="40% - uthevingsfarge 4 3 4 3 2 2" xfId="46700" xr:uid="{00000000-0005-0000-0000-00004F520000}"/>
    <cellStyle name="40% - uthevingsfarge 4 3 4 3 3" xfId="46701" xr:uid="{00000000-0005-0000-0000-000050520000}"/>
    <cellStyle name="40% - uthevingsfarge 4 3 4 3_3. Chng in credit spreads" xfId="46702" xr:uid="{00000000-0005-0000-0000-000051520000}"/>
    <cellStyle name="40% - uthevingsfarge 4 3 4 4" xfId="46703" xr:uid="{00000000-0005-0000-0000-000052520000}"/>
    <cellStyle name="40% - uthevingsfarge 4 3 4 4 2" xfId="46704" xr:uid="{00000000-0005-0000-0000-000053520000}"/>
    <cellStyle name="40% - uthevingsfarge 4 3 4 5" xfId="46705" xr:uid="{00000000-0005-0000-0000-000054520000}"/>
    <cellStyle name="40% - uthevingsfarge 4 3 4 6" xfId="46706" xr:uid="{00000000-0005-0000-0000-000055520000}"/>
    <cellStyle name="40% - uthevingsfarge 4 3 4_3. Chng in credit spreads" xfId="46707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8" xr:uid="{00000000-0005-0000-0000-000059520000}"/>
    <cellStyle name="40% - uthevingsfarge 4 3 5 3" xfId="17139" xr:uid="{00000000-0005-0000-0000-00005A520000}"/>
    <cellStyle name="40% - uthevingsfarge 4 3 5 4" xfId="46709" xr:uid="{00000000-0005-0000-0000-00005B520000}"/>
    <cellStyle name="40% - uthevingsfarge 4 3 5 5" xfId="46710" xr:uid="{00000000-0005-0000-0000-00005C520000}"/>
    <cellStyle name="40% - uthevingsfarge 4 3 5 6" xfId="46711" xr:uid="{00000000-0005-0000-0000-00005D520000}"/>
    <cellStyle name="40% - uthevingsfarge 4 3 5_3. Chng in credit spreads" xfId="46712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3" xr:uid="{00000000-0005-0000-0000-000061520000}"/>
    <cellStyle name="40% - uthevingsfarge 4 3 6 3" xfId="17142" xr:uid="{00000000-0005-0000-0000-000062520000}"/>
    <cellStyle name="40% - uthevingsfarge 4 3 6 4" xfId="46714" xr:uid="{00000000-0005-0000-0000-000063520000}"/>
    <cellStyle name="40% - uthevingsfarge 4 3 6 5" xfId="46715" xr:uid="{00000000-0005-0000-0000-000064520000}"/>
    <cellStyle name="40% - uthevingsfarge 4 3 6 6" xfId="46716" xr:uid="{00000000-0005-0000-0000-000065520000}"/>
    <cellStyle name="40% - uthevingsfarge 4 3 6_3. Chng in credit spreads" xfId="46717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8" xr:uid="{00000000-0005-0000-0000-000069520000}"/>
    <cellStyle name="40% - uthevingsfarge 4 3 7 3" xfId="46719" xr:uid="{00000000-0005-0000-0000-00006A520000}"/>
    <cellStyle name="40% - uthevingsfarge 4 3 7_3. Chng in credit spreads" xfId="46720" xr:uid="{00000000-0005-0000-0000-00006B520000}"/>
    <cellStyle name="40% - uthevingsfarge 4 3 8" xfId="17145" xr:uid="{00000000-0005-0000-0000-00006C520000}"/>
    <cellStyle name="40% - uthevingsfarge 4 3 9" xfId="39950" xr:uid="{00000000-0005-0000-0000-00006D520000}"/>
    <cellStyle name="40% - uthevingsfarge 4 3_4 manuell" xfId="55266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1" xr:uid="{00000000-0005-0000-0000-000072520000}"/>
    <cellStyle name="40% - uthevingsfarge 4 30 2_4 manuell" xfId="55267" xr:uid="{74DA8A04-40BA-4BA0-B457-0D9FFE5CF227}"/>
    <cellStyle name="40% - uthevingsfarge 4 30 3" xfId="4909" xr:uid="{00000000-0005-0000-0000-000074520000}"/>
    <cellStyle name="40% - uthevingsfarge 4 30 4" xfId="46722" xr:uid="{00000000-0005-0000-0000-000075520000}"/>
    <cellStyle name="40% - uthevingsfarge 4 30_4 manuell" xfId="55268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3" xr:uid="{00000000-0005-0000-0000-00007A520000}"/>
    <cellStyle name="40% - uthevingsfarge 4 31 2_4 manuell" xfId="55269" xr:uid="{259DEBE0-931E-45E2-A188-3070B93A2D7C}"/>
    <cellStyle name="40% - uthevingsfarge 4 31 3" xfId="4913" xr:uid="{00000000-0005-0000-0000-00007C520000}"/>
    <cellStyle name="40% - uthevingsfarge 4 31 4" xfId="46724" xr:uid="{00000000-0005-0000-0000-00007D520000}"/>
    <cellStyle name="40% - uthevingsfarge 4 31_4 manuell" xfId="55270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5" xr:uid="{00000000-0005-0000-0000-000082520000}"/>
    <cellStyle name="40% - uthevingsfarge 4 32 2_4 manuell" xfId="55271" xr:uid="{F39188C1-39C7-4A46-8D33-1E7E29092BBA}"/>
    <cellStyle name="40% - uthevingsfarge 4 32 3" xfId="4917" xr:uid="{00000000-0005-0000-0000-000084520000}"/>
    <cellStyle name="40% - uthevingsfarge 4 32 4" xfId="46726" xr:uid="{00000000-0005-0000-0000-000085520000}"/>
    <cellStyle name="40% - uthevingsfarge 4 32_4 manuell" xfId="55272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7" xr:uid="{00000000-0005-0000-0000-00008A520000}"/>
    <cellStyle name="40% - uthevingsfarge 4 33 2_4 manuell" xfId="55273" xr:uid="{51F21D7A-7515-4CD6-8A12-51CC511475A4}"/>
    <cellStyle name="40% - uthevingsfarge 4 33 3" xfId="4921" xr:uid="{00000000-0005-0000-0000-00008C520000}"/>
    <cellStyle name="40% - uthevingsfarge 4 33 4" xfId="46728" xr:uid="{00000000-0005-0000-0000-00008D520000}"/>
    <cellStyle name="40% - uthevingsfarge 4 33_4 manuell" xfId="55274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29" xr:uid="{00000000-0005-0000-0000-000092520000}"/>
    <cellStyle name="40% - uthevingsfarge 4 34 2_4 manuell" xfId="55275" xr:uid="{98FBBCD7-CEEE-47B2-AED6-4988005E71AC}"/>
    <cellStyle name="40% - uthevingsfarge 4 34 3" xfId="4925" xr:uid="{00000000-0005-0000-0000-000094520000}"/>
    <cellStyle name="40% - uthevingsfarge 4 34 4" xfId="46730" xr:uid="{00000000-0005-0000-0000-000095520000}"/>
    <cellStyle name="40% - uthevingsfarge 4 34_4 manuell" xfId="55276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1" xr:uid="{00000000-0005-0000-0000-00009A520000}"/>
    <cellStyle name="40% - uthevingsfarge 4 35 2_4 manuell" xfId="55277" xr:uid="{8CE89B20-8945-4BC8-9D8A-34C10460E26C}"/>
    <cellStyle name="40% - uthevingsfarge 4 35 3" xfId="4929" xr:uid="{00000000-0005-0000-0000-00009C520000}"/>
    <cellStyle name="40% - uthevingsfarge 4 35 4" xfId="46732" xr:uid="{00000000-0005-0000-0000-00009D520000}"/>
    <cellStyle name="40% - uthevingsfarge 4 35_4 manuell" xfId="55278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3" xr:uid="{00000000-0005-0000-0000-0000A2520000}"/>
    <cellStyle name="40% - uthevingsfarge 4 36 2_4 manuell" xfId="55279" xr:uid="{7CA7F0CB-5407-4458-A5F3-991561D71307}"/>
    <cellStyle name="40% - uthevingsfarge 4 36 3" xfId="4933" xr:uid="{00000000-0005-0000-0000-0000A4520000}"/>
    <cellStyle name="40% - uthevingsfarge 4 36 4" xfId="46734" xr:uid="{00000000-0005-0000-0000-0000A5520000}"/>
    <cellStyle name="40% - uthevingsfarge 4 36_4 manuell" xfId="55280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5" xr:uid="{00000000-0005-0000-0000-0000AA520000}"/>
    <cellStyle name="40% - uthevingsfarge 4 37 2_4 manuell" xfId="55281" xr:uid="{FF3770B2-1227-4B84-8933-6105337B5464}"/>
    <cellStyle name="40% - uthevingsfarge 4 37 3" xfId="4937" xr:uid="{00000000-0005-0000-0000-0000AC520000}"/>
    <cellStyle name="40% - uthevingsfarge 4 37 4" xfId="46736" xr:uid="{00000000-0005-0000-0000-0000AD520000}"/>
    <cellStyle name="40% - uthevingsfarge 4 37_4 manuell" xfId="55282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7" xr:uid="{00000000-0005-0000-0000-0000B2520000}"/>
    <cellStyle name="40% - uthevingsfarge 4 38 2_4 manuell" xfId="55283" xr:uid="{F200C4A2-F04B-4537-AC54-3FF114966C3D}"/>
    <cellStyle name="40% - uthevingsfarge 4 38 3" xfId="4941" xr:uid="{00000000-0005-0000-0000-0000B4520000}"/>
    <cellStyle name="40% - uthevingsfarge 4 38 4" xfId="46738" xr:uid="{00000000-0005-0000-0000-0000B5520000}"/>
    <cellStyle name="40% - uthevingsfarge 4 38_4 manuell" xfId="55284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39" xr:uid="{00000000-0005-0000-0000-0000BA520000}"/>
    <cellStyle name="40% - uthevingsfarge 4 39 2_4 manuell" xfId="55285" xr:uid="{52568E04-D076-4DDF-861E-41258FD3A003}"/>
    <cellStyle name="40% - uthevingsfarge 4 39 3" xfId="4945" xr:uid="{00000000-0005-0000-0000-0000BC520000}"/>
    <cellStyle name="40% - uthevingsfarge 4 39 4" xfId="46740" xr:uid="{00000000-0005-0000-0000-0000BD520000}"/>
    <cellStyle name="40% - uthevingsfarge 4 39_4 manuell" xfId="55286" xr:uid="{199866FC-F3FA-4184-9421-194BF612A12D}"/>
    <cellStyle name="40% - uthevingsfarge 4 4" xfId="4946" xr:uid="{00000000-0005-0000-0000-0000BF520000}"/>
    <cellStyle name="40% - uthevingsfarge 4 4 10" xfId="46741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2" xr:uid="{00000000-0005-0000-0000-0000C4520000}"/>
    <cellStyle name="40% - uthevingsfarge 4 4 2 2 3" xfId="46743" xr:uid="{00000000-0005-0000-0000-0000C5520000}"/>
    <cellStyle name="40% - uthevingsfarge 4 4 2 2_3. Chng in credit spreads" xfId="46744" xr:uid="{00000000-0005-0000-0000-0000C6520000}"/>
    <cellStyle name="40% - uthevingsfarge 4 4 2 3" xfId="17147" xr:uid="{00000000-0005-0000-0000-0000C7520000}"/>
    <cellStyle name="40% - uthevingsfarge 4 4 2 3 2" xfId="46745" xr:uid="{00000000-0005-0000-0000-0000C8520000}"/>
    <cellStyle name="40% - uthevingsfarge 4 4 2 3 2 2" xfId="46746" xr:uid="{00000000-0005-0000-0000-0000C9520000}"/>
    <cellStyle name="40% - uthevingsfarge 4 4 2 3 3" xfId="46747" xr:uid="{00000000-0005-0000-0000-0000CA520000}"/>
    <cellStyle name="40% - uthevingsfarge 4 4 2 3_3. Chng in credit spreads" xfId="46748" xr:uid="{00000000-0005-0000-0000-0000CB520000}"/>
    <cellStyle name="40% - uthevingsfarge 4 4 2 4" xfId="46749" xr:uid="{00000000-0005-0000-0000-0000CC520000}"/>
    <cellStyle name="40% - uthevingsfarge 4 4 2 4 2" xfId="46750" xr:uid="{00000000-0005-0000-0000-0000CD520000}"/>
    <cellStyle name="40% - uthevingsfarge 4 4 2 5" xfId="46751" xr:uid="{00000000-0005-0000-0000-0000CE520000}"/>
    <cellStyle name="40% - uthevingsfarge 4 4 2 6" xfId="46752" xr:uid="{00000000-0005-0000-0000-0000CF520000}"/>
    <cellStyle name="40% - uthevingsfarge 4 4 2 7" xfId="46753" xr:uid="{00000000-0005-0000-0000-0000D0520000}"/>
    <cellStyle name="40% - uthevingsfarge 4 4 2 8" xfId="46754" xr:uid="{00000000-0005-0000-0000-0000D1520000}"/>
    <cellStyle name="40% - uthevingsfarge 4 4 2_3. Chng in credit spreads" xfId="46755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6" xr:uid="{00000000-0005-0000-0000-0000D5520000}"/>
    <cellStyle name="40% - uthevingsfarge 4 4 3 3" xfId="17149" xr:uid="{00000000-0005-0000-0000-0000D6520000}"/>
    <cellStyle name="40% - uthevingsfarge 4 4 3 4" xfId="46757" xr:uid="{00000000-0005-0000-0000-0000D7520000}"/>
    <cellStyle name="40% - uthevingsfarge 4 4 3 5" xfId="46758" xr:uid="{00000000-0005-0000-0000-0000D8520000}"/>
    <cellStyle name="40% - uthevingsfarge 4 4 3 6" xfId="46759" xr:uid="{00000000-0005-0000-0000-0000D9520000}"/>
    <cellStyle name="40% - uthevingsfarge 4 4 3_3. Chng in credit spreads" xfId="46760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1" xr:uid="{00000000-0005-0000-0000-0000DD520000}"/>
    <cellStyle name="40% - uthevingsfarge 4 4 4 3" xfId="17152" xr:uid="{00000000-0005-0000-0000-0000DE520000}"/>
    <cellStyle name="40% - uthevingsfarge 4 4 4 4" xfId="46762" xr:uid="{00000000-0005-0000-0000-0000DF520000}"/>
    <cellStyle name="40% - uthevingsfarge 4 4 4 5" xfId="46763" xr:uid="{00000000-0005-0000-0000-0000E0520000}"/>
    <cellStyle name="40% - uthevingsfarge 4 4 4 6" xfId="46764" xr:uid="{00000000-0005-0000-0000-0000E1520000}"/>
    <cellStyle name="40% - uthevingsfarge 4 4 4_3. Chng in credit spreads" xfId="46765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6" xr:uid="{00000000-0005-0000-0000-0000E6520000}"/>
    <cellStyle name="40% - uthevingsfarge 4 4 5 5" xfId="46767" xr:uid="{00000000-0005-0000-0000-0000E7520000}"/>
    <cellStyle name="40% - uthevingsfarge 4 4 5 6" xfId="46768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1" xr:uid="{00000000-0005-0000-0000-0000EE520000}"/>
    <cellStyle name="40% - uthevingsfarge 4 4 9" xfId="46769" xr:uid="{00000000-0005-0000-0000-0000EF520000}"/>
    <cellStyle name="40% - uthevingsfarge 4 4_3. Chng in credit spreads" xfId="46770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1" xr:uid="{00000000-0005-0000-0000-0000F4520000}"/>
    <cellStyle name="40% - uthevingsfarge 4 40 2_4 manuell" xfId="55287" xr:uid="{EF2DD68C-15CD-4810-B6A7-1C195E4A11D0}"/>
    <cellStyle name="40% - uthevingsfarge 4 40 3" xfId="4953" xr:uid="{00000000-0005-0000-0000-0000F6520000}"/>
    <cellStyle name="40% - uthevingsfarge 4 40 4" xfId="46772" xr:uid="{00000000-0005-0000-0000-0000F7520000}"/>
    <cellStyle name="40% - uthevingsfarge 4 40_4 manuell" xfId="55288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3" xr:uid="{00000000-0005-0000-0000-0000FC520000}"/>
    <cellStyle name="40% - uthevingsfarge 4 41 2_4 manuell" xfId="55289" xr:uid="{7A72C152-8E9B-4B5E-892A-5766EE3CE939}"/>
    <cellStyle name="40% - uthevingsfarge 4 41 3" xfId="4957" xr:uid="{00000000-0005-0000-0000-0000FE520000}"/>
    <cellStyle name="40% - uthevingsfarge 4 41 4" xfId="46774" xr:uid="{00000000-0005-0000-0000-0000FF520000}"/>
    <cellStyle name="40% - uthevingsfarge 4 41_4 manuell" xfId="55290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5" xr:uid="{00000000-0005-0000-0000-000004530000}"/>
    <cellStyle name="40% - uthevingsfarge 4 42 2_4 manuell" xfId="55291" xr:uid="{E16A22CA-1FF7-4071-A4E0-B15A044BD048}"/>
    <cellStyle name="40% - uthevingsfarge 4 42 3" xfId="4961" xr:uid="{00000000-0005-0000-0000-000006530000}"/>
    <cellStyle name="40% - uthevingsfarge 4 42 4" xfId="46776" xr:uid="{00000000-0005-0000-0000-000007530000}"/>
    <cellStyle name="40% - uthevingsfarge 4 42_4 manuell" xfId="55292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7" xr:uid="{00000000-0005-0000-0000-00000C530000}"/>
    <cellStyle name="40% - uthevingsfarge 4 43 2_4 manuell" xfId="55293" xr:uid="{D6DDC7BA-4460-4AD6-80C5-42BBDC8F0800}"/>
    <cellStyle name="40% - uthevingsfarge 4 43 3" xfId="4965" xr:uid="{00000000-0005-0000-0000-00000E530000}"/>
    <cellStyle name="40% - uthevingsfarge 4 43 4" xfId="46778" xr:uid="{00000000-0005-0000-0000-00000F530000}"/>
    <cellStyle name="40% - uthevingsfarge 4 43_4 manuell" xfId="55294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79" xr:uid="{00000000-0005-0000-0000-000014530000}"/>
    <cellStyle name="40% - uthevingsfarge 4 44 2_4 manuell" xfId="55295" xr:uid="{BF02DCA2-D891-4B28-92F0-85EF58573AF7}"/>
    <cellStyle name="40% - uthevingsfarge 4 44 3" xfId="4969" xr:uid="{00000000-0005-0000-0000-000016530000}"/>
    <cellStyle name="40% - uthevingsfarge 4 44 4" xfId="46780" xr:uid="{00000000-0005-0000-0000-000017530000}"/>
    <cellStyle name="40% - uthevingsfarge 4 44_4 manuell" xfId="55296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1" xr:uid="{00000000-0005-0000-0000-00001C530000}"/>
    <cellStyle name="40% - uthevingsfarge 4 45 2_4 manuell" xfId="55297" xr:uid="{B8BC3253-B715-4863-8B65-4581A981F261}"/>
    <cellStyle name="40% - uthevingsfarge 4 45 3" xfId="4973" xr:uid="{00000000-0005-0000-0000-00001E530000}"/>
    <cellStyle name="40% - uthevingsfarge 4 45 4" xfId="46782" xr:uid="{00000000-0005-0000-0000-00001F530000}"/>
    <cellStyle name="40% - uthevingsfarge 4 45_4 manuell" xfId="55298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3" xr:uid="{00000000-0005-0000-0000-000024530000}"/>
    <cellStyle name="40% - uthevingsfarge 4 46 2_4 manuell" xfId="55299" xr:uid="{FE696EBB-B0BD-48A1-ACFF-6746D72768E3}"/>
    <cellStyle name="40% - uthevingsfarge 4 46 3" xfId="4977" xr:uid="{00000000-0005-0000-0000-000026530000}"/>
    <cellStyle name="40% - uthevingsfarge 4 46 4" xfId="46784" xr:uid="{00000000-0005-0000-0000-000027530000}"/>
    <cellStyle name="40% - uthevingsfarge 4 46_4 manuell" xfId="55300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5" xr:uid="{00000000-0005-0000-0000-00002C530000}"/>
    <cellStyle name="40% - uthevingsfarge 4 47 2_4 manuell" xfId="55301" xr:uid="{B7F7E390-2C84-49F4-9BA4-002CB8E17A5E}"/>
    <cellStyle name="40% - uthevingsfarge 4 47 3" xfId="4981" xr:uid="{00000000-0005-0000-0000-00002E530000}"/>
    <cellStyle name="40% - uthevingsfarge 4 47 4" xfId="46786" xr:uid="{00000000-0005-0000-0000-00002F530000}"/>
    <cellStyle name="40% - uthevingsfarge 4 47_4 manuell" xfId="55302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7" xr:uid="{00000000-0005-0000-0000-000034530000}"/>
    <cellStyle name="40% - uthevingsfarge 4 48 2_4 manuell" xfId="55303" xr:uid="{BF53E383-9F35-4B66-BEB2-F59BFE707A30}"/>
    <cellStyle name="40% - uthevingsfarge 4 48 3" xfId="4985" xr:uid="{00000000-0005-0000-0000-000036530000}"/>
    <cellStyle name="40% - uthevingsfarge 4 48 4" xfId="46788" xr:uid="{00000000-0005-0000-0000-000037530000}"/>
    <cellStyle name="40% - uthevingsfarge 4 48_4 manuell" xfId="55304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89" xr:uid="{00000000-0005-0000-0000-00003C530000}"/>
    <cellStyle name="40% - uthevingsfarge 4 49 2_4 manuell" xfId="55305" xr:uid="{5BE078EF-CDB8-4B4A-8B6A-4D294DBA64C8}"/>
    <cellStyle name="40% - uthevingsfarge 4 49 3" xfId="4989" xr:uid="{00000000-0005-0000-0000-00003E530000}"/>
    <cellStyle name="40% - uthevingsfarge 4 49 4" xfId="46790" xr:uid="{00000000-0005-0000-0000-00003F530000}"/>
    <cellStyle name="40% - uthevingsfarge 4 49_4 manuell" xfId="55306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1" xr:uid="{00000000-0005-0000-0000-000044530000}"/>
    <cellStyle name="40% - uthevingsfarge 4 5 2 2 2 2" xfId="46792" xr:uid="{00000000-0005-0000-0000-000045530000}"/>
    <cellStyle name="40% - uthevingsfarge 4 5 2 2 3" xfId="46793" xr:uid="{00000000-0005-0000-0000-000046530000}"/>
    <cellStyle name="40% - uthevingsfarge 4 5 2 2_3. Chng in credit spreads" xfId="46794" xr:uid="{00000000-0005-0000-0000-000047530000}"/>
    <cellStyle name="40% - uthevingsfarge 4 5 2 3" xfId="46795" xr:uid="{00000000-0005-0000-0000-000048530000}"/>
    <cellStyle name="40% - uthevingsfarge 4 5 2 3 2" xfId="46796" xr:uid="{00000000-0005-0000-0000-000049530000}"/>
    <cellStyle name="40% - uthevingsfarge 4 5 2 3 2 2" xfId="46797" xr:uid="{00000000-0005-0000-0000-00004A530000}"/>
    <cellStyle name="40% - uthevingsfarge 4 5 2 3 3" xfId="46798" xr:uid="{00000000-0005-0000-0000-00004B530000}"/>
    <cellStyle name="40% - uthevingsfarge 4 5 2 3_3. Chng in credit spreads" xfId="46799" xr:uid="{00000000-0005-0000-0000-00004C530000}"/>
    <cellStyle name="40% - uthevingsfarge 4 5 2 4" xfId="46800" xr:uid="{00000000-0005-0000-0000-00004D530000}"/>
    <cellStyle name="40% - uthevingsfarge 4 5 2 4 2" xfId="46801" xr:uid="{00000000-0005-0000-0000-00004E530000}"/>
    <cellStyle name="40% - uthevingsfarge 4 5 2 5" xfId="46802" xr:uid="{00000000-0005-0000-0000-00004F530000}"/>
    <cellStyle name="40% - uthevingsfarge 4 5 2_3. Chng in credit spreads" xfId="46803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4" xr:uid="{00000000-0005-0000-0000-000053530000}"/>
    <cellStyle name="40% - uthevingsfarge 4 5 3 3" xfId="46805" xr:uid="{00000000-0005-0000-0000-000054530000}"/>
    <cellStyle name="40% - uthevingsfarge 4 5 3_3. Chng in credit spreads" xfId="46806" xr:uid="{00000000-0005-0000-0000-000055530000}"/>
    <cellStyle name="40% - uthevingsfarge 4 5 4" xfId="17162" xr:uid="{00000000-0005-0000-0000-000056530000}"/>
    <cellStyle name="40% - uthevingsfarge 4 5 4 2" xfId="46807" xr:uid="{00000000-0005-0000-0000-000057530000}"/>
    <cellStyle name="40% - uthevingsfarge 4 5 4 2 2" xfId="46808" xr:uid="{00000000-0005-0000-0000-000058530000}"/>
    <cellStyle name="40% - uthevingsfarge 4 5 4 3" xfId="46809" xr:uid="{00000000-0005-0000-0000-000059530000}"/>
    <cellStyle name="40% - uthevingsfarge 4 5 4_3. Chng in credit spreads" xfId="46810" xr:uid="{00000000-0005-0000-0000-00005A530000}"/>
    <cellStyle name="40% - uthevingsfarge 4 5 5" xfId="17163" xr:uid="{00000000-0005-0000-0000-00005B530000}"/>
    <cellStyle name="40% - uthevingsfarge 4 5 5 2" xfId="46811" xr:uid="{00000000-0005-0000-0000-00005C530000}"/>
    <cellStyle name="40% - uthevingsfarge 4 5 6" xfId="39952" xr:uid="{00000000-0005-0000-0000-00005D530000}"/>
    <cellStyle name="40% - uthevingsfarge 4 5 7" xfId="46812" xr:uid="{00000000-0005-0000-0000-00005E530000}"/>
    <cellStyle name="40% - uthevingsfarge 4 5 8" xfId="46813" xr:uid="{00000000-0005-0000-0000-00005F530000}"/>
    <cellStyle name="40% - uthevingsfarge 4 5 9" xfId="46814" xr:uid="{00000000-0005-0000-0000-000060530000}"/>
    <cellStyle name="40% - uthevingsfarge 4 5_3. Chng in credit spreads" xfId="46815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6" xr:uid="{00000000-0005-0000-0000-000065530000}"/>
    <cellStyle name="40% - uthevingsfarge 4 50 2_4 manuell" xfId="55307" xr:uid="{D2DF1D60-81B6-49AF-BA08-E84A141293D7}"/>
    <cellStyle name="40% - uthevingsfarge 4 50 3" xfId="4997" xr:uid="{00000000-0005-0000-0000-000067530000}"/>
    <cellStyle name="40% - uthevingsfarge 4 50 4" xfId="46817" xr:uid="{00000000-0005-0000-0000-000068530000}"/>
    <cellStyle name="40% - uthevingsfarge 4 50_4 manuell" xfId="55308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8" xr:uid="{00000000-0005-0000-0000-00006D530000}"/>
    <cellStyle name="40% - uthevingsfarge 4 51 2_4 manuell" xfId="55309" xr:uid="{40ADF08F-CA5E-42F5-A1AA-B503D89E0333}"/>
    <cellStyle name="40% - uthevingsfarge 4 51 3" xfId="5001" xr:uid="{00000000-0005-0000-0000-00006F530000}"/>
    <cellStyle name="40% - uthevingsfarge 4 51 4" xfId="46819" xr:uid="{00000000-0005-0000-0000-000070530000}"/>
    <cellStyle name="40% - uthevingsfarge 4 51_4 manuell" xfId="55310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0" xr:uid="{00000000-0005-0000-0000-000075530000}"/>
    <cellStyle name="40% - uthevingsfarge 4 52 2_4 manuell" xfId="55311" xr:uid="{B537AED7-C16B-40B4-A126-895916D0438C}"/>
    <cellStyle name="40% - uthevingsfarge 4 52 3" xfId="5005" xr:uid="{00000000-0005-0000-0000-000077530000}"/>
    <cellStyle name="40% - uthevingsfarge 4 52 4" xfId="46821" xr:uid="{00000000-0005-0000-0000-000078530000}"/>
    <cellStyle name="40% - uthevingsfarge 4 52_4 manuell" xfId="55312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2" xr:uid="{00000000-0005-0000-0000-00007D530000}"/>
    <cellStyle name="40% - uthevingsfarge 4 53 2_4 manuell" xfId="55313" xr:uid="{AE9967E7-B3D7-4780-A9CC-4F42BC4EADC7}"/>
    <cellStyle name="40% - uthevingsfarge 4 53 3" xfId="5009" xr:uid="{00000000-0005-0000-0000-00007F530000}"/>
    <cellStyle name="40% - uthevingsfarge 4 53 4" xfId="46823" xr:uid="{00000000-0005-0000-0000-000080530000}"/>
    <cellStyle name="40% - uthevingsfarge 4 53_4 manuell" xfId="55314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4" xr:uid="{00000000-0005-0000-0000-000085530000}"/>
    <cellStyle name="40% - uthevingsfarge 4 54 2_4 manuell" xfId="55315" xr:uid="{4211B73D-1267-41E7-B129-9E2CBEE48C96}"/>
    <cellStyle name="40% - uthevingsfarge 4 54 3" xfId="5013" xr:uid="{00000000-0005-0000-0000-000087530000}"/>
    <cellStyle name="40% - uthevingsfarge 4 54 4" xfId="46825" xr:uid="{00000000-0005-0000-0000-000088530000}"/>
    <cellStyle name="40% - uthevingsfarge 4 54_4 manuell" xfId="55316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6" xr:uid="{00000000-0005-0000-0000-00008D530000}"/>
    <cellStyle name="40% - uthevingsfarge 4 55 2_4 manuell" xfId="55317" xr:uid="{94B05532-06E6-4EDC-A261-48AA6EA63089}"/>
    <cellStyle name="40% - uthevingsfarge 4 55 3" xfId="5017" xr:uid="{00000000-0005-0000-0000-00008F530000}"/>
    <cellStyle name="40% - uthevingsfarge 4 55 4" xfId="46827" xr:uid="{00000000-0005-0000-0000-000090530000}"/>
    <cellStyle name="40% - uthevingsfarge 4 55_4 manuell" xfId="55318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8" xr:uid="{00000000-0005-0000-0000-000095530000}"/>
    <cellStyle name="40% - uthevingsfarge 4 56 2_4 manuell" xfId="55319" xr:uid="{5E1F6C6E-8C53-4110-AA12-B61CF3D4BB08}"/>
    <cellStyle name="40% - uthevingsfarge 4 56 3" xfId="5021" xr:uid="{00000000-0005-0000-0000-000097530000}"/>
    <cellStyle name="40% - uthevingsfarge 4 56 4" xfId="46829" xr:uid="{00000000-0005-0000-0000-000098530000}"/>
    <cellStyle name="40% - uthevingsfarge 4 56_4 manuell" xfId="55320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0" xr:uid="{00000000-0005-0000-0000-00009D530000}"/>
    <cellStyle name="40% - uthevingsfarge 4 57 2_4 manuell" xfId="55321" xr:uid="{CEF1033B-16E7-436C-9D36-92E249CED469}"/>
    <cellStyle name="40% - uthevingsfarge 4 57 3" xfId="5025" xr:uid="{00000000-0005-0000-0000-00009F530000}"/>
    <cellStyle name="40% - uthevingsfarge 4 57 4" xfId="46831" xr:uid="{00000000-0005-0000-0000-0000A0530000}"/>
    <cellStyle name="40% - uthevingsfarge 4 57_4 manuell" xfId="55322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2" xr:uid="{00000000-0005-0000-0000-0000A5530000}"/>
    <cellStyle name="40% - uthevingsfarge 4 58 2_4 manuell" xfId="55323" xr:uid="{72ED1E70-68CB-4B0E-B749-C498E75BBDFD}"/>
    <cellStyle name="40% - uthevingsfarge 4 58 3" xfId="5029" xr:uid="{00000000-0005-0000-0000-0000A7530000}"/>
    <cellStyle name="40% - uthevingsfarge 4 58 4" xfId="46833" xr:uid="{00000000-0005-0000-0000-0000A8530000}"/>
    <cellStyle name="40% - uthevingsfarge 4 58_4 manuell" xfId="55324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4" xr:uid="{00000000-0005-0000-0000-0000AD530000}"/>
    <cellStyle name="40% - uthevingsfarge 4 59 2_4 manuell" xfId="55325" xr:uid="{A01838A0-A80F-4F78-B25B-D9F439DED23B}"/>
    <cellStyle name="40% - uthevingsfarge 4 59 3" xfId="5033" xr:uid="{00000000-0005-0000-0000-0000AF530000}"/>
    <cellStyle name="40% - uthevingsfarge 4 59 4" xfId="46835" xr:uid="{00000000-0005-0000-0000-0000B0530000}"/>
    <cellStyle name="40% - uthevingsfarge 4 59_4 manuell" xfId="55326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6" xr:uid="{00000000-0005-0000-0000-0000B5530000}"/>
    <cellStyle name="40% - uthevingsfarge 4 6 2 2_CC1" xfId="55327" xr:uid="{5035B5AC-17EF-48B9-A93F-4BD33E37ED0B}"/>
    <cellStyle name="40% - uthevingsfarge 4 6 2 3" xfId="46837" xr:uid="{00000000-0005-0000-0000-0000B6530000}"/>
    <cellStyle name="40% - uthevingsfarge 4 6 2 4" xfId="46838" xr:uid="{00000000-0005-0000-0000-0000B7530000}"/>
    <cellStyle name="40% - uthevingsfarge 4 6 2_3. Chng in credit spreads" xfId="46839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0" xr:uid="{00000000-0005-0000-0000-0000BB530000}"/>
    <cellStyle name="40% - uthevingsfarge 4 6 3 3" xfId="46841" xr:uid="{00000000-0005-0000-0000-0000BC530000}"/>
    <cellStyle name="40% - uthevingsfarge 4 6 3_3. Chng in credit spreads" xfId="46842" xr:uid="{00000000-0005-0000-0000-0000BD530000}"/>
    <cellStyle name="40% - uthevingsfarge 4 6 4" xfId="17165" xr:uid="{00000000-0005-0000-0000-0000BE530000}"/>
    <cellStyle name="40% - uthevingsfarge 4 6 4 2" xfId="46843" xr:uid="{00000000-0005-0000-0000-0000BF530000}"/>
    <cellStyle name="40% - uthevingsfarge 4 6 5" xfId="17166" xr:uid="{00000000-0005-0000-0000-0000C0530000}"/>
    <cellStyle name="40% - uthevingsfarge 4 6 6" xfId="39953" xr:uid="{00000000-0005-0000-0000-0000C1530000}"/>
    <cellStyle name="40% - uthevingsfarge 4 6 7" xfId="46844" xr:uid="{00000000-0005-0000-0000-0000C2530000}"/>
    <cellStyle name="40% - uthevingsfarge 4 6 8" xfId="46845" xr:uid="{00000000-0005-0000-0000-0000C3530000}"/>
    <cellStyle name="40% - uthevingsfarge 4 6 9" xfId="46846" xr:uid="{00000000-0005-0000-0000-0000C4530000}"/>
    <cellStyle name="40% - uthevingsfarge 4 6_3. Chng in credit spreads" xfId="46847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5" xr:uid="{00000000-0005-0000-0000-0000C8530000}"/>
    <cellStyle name="40% - uthevingsfarge 4 60 3" xfId="17169" xr:uid="{00000000-0005-0000-0000-0000C9530000}"/>
    <cellStyle name="40% - uthevingsfarge 4 60 4" xfId="36379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6" xr:uid="{00000000-0005-0000-0000-0000CE530000}"/>
    <cellStyle name="40% - uthevingsfarge 4 61 3" xfId="17173" xr:uid="{00000000-0005-0000-0000-0000CF530000}"/>
    <cellStyle name="40% - uthevingsfarge 4 61 4" xfId="36405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3" xr:uid="{00000000-0005-0000-0000-0000D4530000}"/>
    <cellStyle name="40% - uthevingsfarge 4 62 3" xfId="36313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89" xr:uid="{00000000-0005-0000-0000-0000D8530000}"/>
    <cellStyle name="40% - uthevingsfarge 4 64" xfId="17179" xr:uid="{00000000-0005-0000-0000-0000D9530000}"/>
    <cellStyle name="40% - uthevingsfarge 4 64 2" xfId="36668" xr:uid="{00000000-0005-0000-0000-0000DA530000}"/>
    <cellStyle name="40% - uthevingsfarge 4 65" xfId="17180" xr:uid="{00000000-0005-0000-0000-0000DB530000}"/>
    <cellStyle name="40% - uthevingsfarge 4 65 2" xfId="36559" xr:uid="{00000000-0005-0000-0000-0000DC530000}"/>
    <cellStyle name="40% - uthevingsfarge 4 66" xfId="17181" xr:uid="{00000000-0005-0000-0000-0000DD530000}"/>
    <cellStyle name="40% - uthevingsfarge 4 66 2" xfId="36654" xr:uid="{00000000-0005-0000-0000-0000DE530000}"/>
    <cellStyle name="40% - uthevingsfarge 4 67" xfId="36528" xr:uid="{00000000-0005-0000-0000-0000DF530000}"/>
    <cellStyle name="40% - uthevingsfarge 4 68" xfId="46848" xr:uid="{00000000-0005-0000-0000-0000E0530000}"/>
    <cellStyle name="40% - uthevingsfarge 4 69" xfId="46849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0" xr:uid="{00000000-0005-0000-0000-0000E5530000}"/>
    <cellStyle name="40% - uthevingsfarge 4 7 2 4" xfId="46851" xr:uid="{00000000-0005-0000-0000-0000E6530000}"/>
    <cellStyle name="40% - uthevingsfarge 4 7 2_4 manuell" xfId="55328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2" xr:uid="{00000000-0005-0000-0000-0000ED530000}"/>
    <cellStyle name="40% - uthevingsfarge 4 7 7" xfId="46853" xr:uid="{00000000-0005-0000-0000-0000EE530000}"/>
    <cellStyle name="40% - uthevingsfarge 4 7 8" xfId="46854" xr:uid="{00000000-0005-0000-0000-0000EF530000}"/>
    <cellStyle name="40% - uthevingsfarge 4 7_3. Chng in credit spreads" xfId="46855" xr:uid="{00000000-0005-0000-0000-0000F0530000}"/>
    <cellStyle name="40% - uthevingsfarge 4 70" xfId="46856" xr:uid="{00000000-0005-0000-0000-0000F1530000}"/>
    <cellStyle name="40% - uthevingsfarge 4 71" xfId="46857" xr:uid="{00000000-0005-0000-0000-0000F2530000}"/>
    <cellStyle name="40% - uthevingsfarge 4 72" xfId="46858" xr:uid="{00000000-0005-0000-0000-0000F3530000}"/>
    <cellStyle name="40% - uthevingsfarge 4 73" xfId="46859" xr:uid="{00000000-0005-0000-0000-0000F4530000}"/>
    <cellStyle name="40% - uthevingsfarge 4 74" xfId="46860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1" xr:uid="{00000000-0005-0000-0000-0000F9530000}"/>
    <cellStyle name="40% - uthevingsfarge 4 8 2 4" xfId="46862" xr:uid="{00000000-0005-0000-0000-0000FA530000}"/>
    <cellStyle name="40% - uthevingsfarge 4 8 2_4 manuell" xfId="55329" xr:uid="{58063659-5ACD-4003-B159-8377DAFB655A}"/>
    <cellStyle name="40% - uthevingsfarge 4 8 3" xfId="5045" xr:uid="{00000000-0005-0000-0000-0000FC530000}"/>
    <cellStyle name="40% - uthevingsfarge 4 8 4" xfId="46863" xr:uid="{00000000-0005-0000-0000-0000FD530000}"/>
    <cellStyle name="40% - uthevingsfarge 4 8 5" xfId="46864" xr:uid="{00000000-0005-0000-0000-0000FE530000}"/>
    <cellStyle name="40% - uthevingsfarge 4 8_3. Chng in credit spreads" xfId="46865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6" xr:uid="{00000000-0005-0000-0000-000003540000}"/>
    <cellStyle name="40% - uthevingsfarge 4 9 2_4 manuell" xfId="55330" xr:uid="{21DFD38B-F526-4B61-B9CE-9194C6E67EC8}"/>
    <cellStyle name="40% - uthevingsfarge 4 9 3" xfId="5049" xr:uid="{00000000-0005-0000-0000-000005540000}"/>
    <cellStyle name="40% - uthevingsfarge 4 9 4" xfId="46867" xr:uid="{00000000-0005-0000-0000-000006540000}"/>
    <cellStyle name="40% - uthevingsfarge 4 9 5" xfId="46868" xr:uid="{00000000-0005-0000-0000-000007540000}"/>
    <cellStyle name="40% - uthevingsfarge 4 9_4 manuell" xfId="55331" xr:uid="{E36A0E07-4393-49A4-9BFA-B07FE76B8AF9}"/>
    <cellStyle name="40% - uthevingsfarge 4_4 manuell" xfId="55332" xr:uid="{85F6C2CE-3384-4A14-B385-B46C8FA701E6}"/>
    <cellStyle name="40% - uthevingsfarge 5" xfId="36254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69" xr:uid="{00000000-0005-0000-0000-00000E540000}"/>
    <cellStyle name="40% - uthevingsfarge 5 10 2_4 manuell" xfId="55333" xr:uid="{FDDDCEE7-881A-48E7-9B88-D92D4E20B620}"/>
    <cellStyle name="40% - uthevingsfarge 5 10 3" xfId="5053" xr:uid="{00000000-0005-0000-0000-000010540000}"/>
    <cellStyle name="40% - uthevingsfarge 5 10 4" xfId="46870" xr:uid="{00000000-0005-0000-0000-000011540000}"/>
    <cellStyle name="40% - uthevingsfarge 5 10 5" xfId="46871" xr:uid="{00000000-0005-0000-0000-000012540000}"/>
    <cellStyle name="40% - uthevingsfarge 5 10_4 manuell" xfId="55334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2" xr:uid="{00000000-0005-0000-0000-000017540000}"/>
    <cellStyle name="40% - uthevingsfarge 5 11 2_4 manuell" xfId="55335" xr:uid="{2CFF4C42-9415-4DC9-8D1A-603D43F0AE50}"/>
    <cellStyle name="40% - uthevingsfarge 5 11 3" xfId="5057" xr:uid="{00000000-0005-0000-0000-000019540000}"/>
    <cellStyle name="40% - uthevingsfarge 5 11 4" xfId="46873" xr:uid="{00000000-0005-0000-0000-00001A540000}"/>
    <cellStyle name="40% - uthevingsfarge 5 11_4 manuell" xfId="55336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4" xr:uid="{00000000-0005-0000-0000-00001F540000}"/>
    <cellStyle name="40% - uthevingsfarge 5 12 2_4 manuell" xfId="55337" xr:uid="{B2F17EEA-BF69-4F23-9E12-836CBCA65538}"/>
    <cellStyle name="40% - uthevingsfarge 5 12 3" xfId="5061" xr:uid="{00000000-0005-0000-0000-000021540000}"/>
    <cellStyle name="40% - uthevingsfarge 5 12 4" xfId="46875" xr:uid="{00000000-0005-0000-0000-000022540000}"/>
    <cellStyle name="40% - uthevingsfarge 5 12_4 manuell" xfId="55338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6" xr:uid="{00000000-0005-0000-0000-000027540000}"/>
    <cellStyle name="40% - uthevingsfarge 5 13 2_4 manuell" xfId="55339" xr:uid="{A2B59DBD-768E-419B-B704-E6F1E1B0CE69}"/>
    <cellStyle name="40% - uthevingsfarge 5 13 3" xfId="5065" xr:uid="{00000000-0005-0000-0000-000029540000}"/>
    <cellStyle name="40% - uthevingsfarge 5 13 4" xfId="46877" xr:uid="{00000000-0005-0000-0000-00002A540000}"/>
    <cellStyle name="40% - uthevingsfarge 5 13_4 manuell" xfId="55340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8" xr:uid="{00000000-0005-0000-0000-00002F540000}"/>
    <cellStyle name="40% - uthevingsfarge 5 14 2_4 manuell" xfId="55341" xr:uid="{F68A2E15-5EC9-4F5B-A9EA-D03F17DF4B58}"/>
    <cellStyle name="40% - uthevingsfarge 5 14 3" xfId="5069" xr:uid="{00000000-0005-0000-0000-000031540000}"/>
    <cellStyle name="40% - uthevingsfarge 5 14 4" xfId="46879" xr:uid="{00000000-0005-0000-0000-000032540000}"/>
    <cellStyle name="40% - uthevingsfarge 5 14_4 manuell" xfId="55342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0" xr:uid="{00000000-0005-0000-0000-000037540000}"/>
    <cellStyle name="40% - uthevingsfarge 5 15 2_4 manuell" xfId="55343" xr:uid="{75804E07-12ED-45A7-92B3-F7D42F890B46}"/>
    <cellStyle name="40% - uthevingsfarge 5 15 3" xfId="5073" xr:uid="{00000000-0005-0000-0000-000039540000}"/>
    <cellStyle name="40% - uthevingsfarge 5 15 4" xfId="46881" xr:uid="{00000000-0005-0000-0000-00003A540000}"/>
    <cellStyle name="40% - uthevingsfarge 5 15_4 manuell" xfId="55344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2" xr:uid="{00000000-0005-0000-0000-00003F540000}"/>
    <cellStyle name="40% - uthevingsfarge 5 16 2_4 manuell" xfId="55345" xr:uid="{26C13AB6-DE77-426D-97BB-DB2541D07C9F}"/>
    <cellStyle name="40% - uthevingsfarge 5 16 3" xfId="5077" xr:uid="{00000000-0005-0000-0000-000041540000}"/>
    <cellStyle name="40% - uthevingsfarge 5 16 4" xfId="46883" xr:uid="{00000000-0005-0000-0000-000042540000}"/>
    <cellStyle name="40% - uthevingsfarge 5 16_4 manuell" xfId="55346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4" xr:uid="{00000000-0005-0000-0000-000047540000}"/>
    <cellStyle name="40% - uthevingsfarge 5 17 2_4 manuell" xfId="55347" xr:uid="{AF260B24-8C86-495C-BFC8-604F6828E13D}"/>
    <cellStyle name="40% - uthevingsfarge 5 17 3" xfId="5081" xr:uid="{00000000-0005-0000-0000-000049540000}"/>
    <cellStyle name="40% - uthevingsfarge 5 17 4" xfId="46885" xr:uid="{00000000-0005-0000-0000-00004A540000}"/>
    <cellStyle name="40% - uthevingsfarge 5 17_4 manuell" xfId="55348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6" xr:uid="{00000000-0005-0000-0000-00004F540000}"/>
    <cellStyle name="40% - uthevingsfarge 5 18 2_4 manuell" xfId="55349" xr:uid="{9D9A2E0B-6BEC-4205-9E75-4E18452E65B1}"/>
    <cellStyle name="40% - uthevingsfarge 5 18 3" xfId="5085" xr:uid="{00000000-0005-0000-0000-000051540000}"/>
    <cellStyle name="40% - uthevingsfarge 5 18 4" xfId="46887" xr:uid="{00000000-0005-0000-0000-000052540000}"/>
    <cellStyle name="40% - uthevingsfarge 5 18_4 manuell" xfId="55350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8" xr:uid="{00000000-0005-0000-0000-000057540000}"/>
    <cellStyle name="40% - uthevingsfarge 5 19 2_4 manuell" xfId="55351" xr:uid="{9EA7393F-A64B-4287-A6C5-4273515558F8}"/>
    <cellStyle name="40% - uthevingsfarge 5 19 3" xfId="5089" xr:uid="{00000000-0005-0000-0000-000059540000}"/>
    <cellStyle name="40% - uthevingsfarge 5 19 4" xfId="46889" xr:uid="{00000000-0005-0000-0000-00005A540000}"/>
    <cellStyle name="40% - uthevingsfarge 5 19_4 manuell" xfId="55352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0" xr:uid="{00000000-0005-0000-0000-000063540000}"/>
    <cellStyle name="40% - uthevingsfarge 5 2 14" xfId="46891" xr:uid="{00000000-0005-0000-0000-000064540000}"/>
    <cellStyle name="40% - uthevingsfarge 5 2 15" xfId="46892" xr:uid="{00000000-0005-0000-0000-000065540000}"/>
    <cellStyle name="40% - uthevingsfarge 5 2 16" xfId="46893" xr:uid="{00000000-0005-0000-0000-000066540000}"/>
    <cellStyle name="40% - uthevingsfarge 5 2 2" xfId="5091" xr:uid="{00000000-0005-0000-0000-000067540000}"/>
    <cellStyle name="40% - uthevingsfarge 5 2 2 10" xfId="46894" xr:uid="{00000000-0005-0000-0000-000068540000}"/>
    <cellStyle name="40% - uthevingsfarge 5 2 2 11" xfId="46895" xr:uid="{00000000-0005-0000-0000-000069540000}"/>
    <cellStyle name="40% - uthevingsfarge 5 2 2 2" xfId="5092" xr:uid="{00000000-0005-0000-0000-00006A540000}"/>
    <cellStyle name="40% - uthevingsfarge 5 2 2 2 10" xfId="46896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7" xr:uid="{00000000-0005-0000-0000-00006E540000}"/>
    <cellStyle name="40% - uthevingsfarge 5 2 2 2 2 2 2 2" xfId="46898" xr:uid="{00000000-0005-0000-0000-00006F540000}"/>
    <cellStyle name="40% - uthevingsfarge 5 2 2 2 2 2 3" xfId="46899" xr:uid="{00000000-0005-0000-0000-000070540000}"/>
    <cellStyle name="40% - uthevingsfarge 5 2 2 2 2 2_3. Chng in credit spreads" xfId="46900" xr:uid="{00000000-0005-0000-0000-000071540000}"/>
    <cellStyle name="40% - uthevingsfarge 5 2 2 2 2 3" xfId="17194" xr:uid="{00000000-0005-0000-0000-000072540000}"/>
    <cellStyle name="40% - uthevingsfarge 5 2 2 2 2 3 2" xfId="46901" xr:uid="{00000000-0005-0000-0000-000073540000}"/>
    <cellStyle name="40% - uthevingsfarge 5 2 2 2 2 4" xfId="46902" xr:uid="{00000000-0005-0000-0000-000074540000}"/>
    <cellStyle name="40% - uthevingsfarge 5 2 2 2 2 5" xfId="46903" xr:uid="{00000000-0005-0000-0000-000075540000}"/>
    <cellStyle name="40% - uthevingsfarge 5 2 2 2 2 6" xfId="46904" xr:uid="{00000000-0005-0000-0000-000076540000}"/>
    <cellStyle name="40% - uthevingsfarge 5 2 2 2 2_3. Chng in credit spreads" xfId="46905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6" xr:uid="{00000000-0005-0000-0000-00007A540000}"/>
    <cellStyle name="40% - uthevingsfarge 5 2 2 2 3 2 2 2" xfId="46907" xr:uid="{00000000-0005-0000-0000-00007B540000}"/>
    <cellStyle name="40% - uthevingsfarge 5 2 2 2 3 2 3" xfId="46908" xr:uid="{00000000-0005-0000-0000-00007C540000}"/>
    <cellStyle name="40% - uthevingsfarge 5 2 2 2 3 2_3. Chng in credit spreads" xfId="46909" xr:uid="{00000000-0005-0000-0000-00007D540000}"/>
    <cellStyle name="40% - uthevingsfarge 5 2 2 2 3 3" xfId="17197" xr:uid="{00000000-0005-0000-0000-00007E540000}"/>
    <cellStyle name="40% - uthevingsfarge 5 2 2 2 3 3 2" xfId="46910" xr:uid="{00000000-0005-0000-0000-00007F540000}"/>
    <cellStyle name="40% - uthevingsfarge 5 2 2 2 3 4" xfId="46911" xr:uid="{00000000-0005-0000-0000-000080540000}"/>
    <cellStyle name="40% - uthevingsfarge 5 2 2 2 3 5" xfId="46912" xr:uid="{00000000-0005-0000-0000-000081540000}"/>
    <cellStyle name="40% - uthevingsfarge 5 2 2 2 3 6" xfId="46913" xr:uid="{00000000-0005-0000-0000-000082540000}"/>
    <cellStyle name="40% - uthevingsfarge 5 2 2 2 3_3. Chng in credit spreads" xfId="46914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5" xr:uid="{00000000-0005-0000-0000-000086540000}"/>
    <cellStyle name="40% - uthevingsfarge 5 2 2 2 4 3" xfId="17200" xr:uid="{00000000-0005-0000-0000-000087540000}"/>
    <cellStyle name="40% - uthevingsfarge 5 2 2 2 4 4" xfId="46916" xr:uid="{00000000-0005-0000-0000-000088540000}"/>
    <cellStyle name="40% - uthevingsfarge 5 2 2 2 4 5" xfId="46917" xr:uid="{00000000-0005-0000-0000-000089540000}"/>
    <cellStyle name="40% - uthevingsfarge 5 2 2 2 4 6" xfId="46918" xr:uid="{00000000-0005-0000-0000-00008A540000}"/>
    <cellStyle name="40% - uthevingsfarge 5 2 2 2 4_3. Chng in credit spreads" xfId="46919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0" xr:uid="{00000000-0005-0000-0000-00008E540000}"/>
    <cellStyle name="40% - uthevingsfarge 5 2 2 2 5 3" xfId="17203" xr:uid="{00000000-0005-0000-0000-00008F540000}"/>
    <cellStyle name="40% - uthevingsfarge 5 2 2 2 5 4" xfId="46921" xr:uid="{00000000-0005-0000-0000-000090540000}"/>
    <cellStyle name="40% - uthevingsfarge 5 2 2 2 5 5" xfId="46922" xr:uid="{00000000-0005-0000-0000-000091540000}"/>
    <cellStyle name="40% - uthevingsfarge 5 2 2 2 5_3. Chng in credit spreads" xfId="46923" xr:uid="{00000000-0005-0000-0000-000092540000}"/>
    <cellStyle name="40% - uthevingsfarge 5 2 2 2 6" xfId="17204" xr:uid="{00000000-0005-0000-0000-000093540000}"/>
    <cellStyle name="40% - uthevingsfarge 5 2 2 2 6 2" xfId="46924" xr:uid="{00000000-0005-0000-0000-000094540000}"/>
    <cellStyle name="40% - uthevingsfarge 5 2 2 2 7" xfId="17205" xr:uid="{00000000-0005-0000-0000-000095540000}"/>
    <cellStyle name="40% - uthevingsfarge 5 2 2 2 8" xfId="46925" xr:uid="{00000000-0005-0000-0000-000096540000}"/>
    <cellStyle name="40% - uthevingsfarge 5 2 2 2 9" xfId="46926" xr:uid="{00000000-0005-0000-0000-000097540000}"/>
    <cellStyle name="40% - uthevingsfarge 5 2 2 2_3. Chng in credit spreads" xfId="46927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8" xr:uid="{00000000-0005-0000-0000-00009B540000}"/>
    <cellStyle name="40% - uthevingsfarge 5 2 2 3 2 2 2" xfId="46929" xr:uid="{00000000-0005-0000-0000-00009C540000}"/>
    <cellStyle name="40% - uthevingsfarge 5 2 2 3 2 3" xfId="46930" xr:uid="{00000000-0005-0000-0000-00009D540000}"/>
    <cellStyle name="40% - uthevingsfarge 5 2 2 3 2_3. Chng in credit spreads" xfId="46931" xr:uid="{00000000-0005-0000-0000-00009E540000}"/>
    <cellStyle name="40% - uthevingsfarge 5 2 2 3 3" xfId="17208" xr:uid="{00000000-0005-0000-0000-00009F540000}"/>
    <cellStyle name="40% - uthevingsfarge 5 2 2 3 3 2" xfId="46932" xr:uid="{00000000-0005-0000-0000-0000A0540000}"/>
    <cellStyle name="40% - uthevingsfarge 5 2 2 3 4" xfId="46933" xr:uid="{00000000-0005-0000-0000-0000A1540000}"/>
    <cellStyle name="40% - uthevingsfarge 5 2 2 3 5" xfId="46934" xr:uid="{00000000-0005-0000-0000-0000A2540000}"/>
    <cellStyle name="40% - uthevingsfarge 5 2 2 3 6" xfId="46935" xr:uid="{00000000-0005-0000-0000-0000A3540000}"/>
    <cellStyle name="40% - uthevingsfarge 5 2 2 3_3. Chng in credit spreads" xfId="46936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7" xr:uid="{00000000-0005-0000-0000-0000A7540000}"/>
    <cellStyle name="40% - uthevingsfarge 5 2 2 4 2 2 2" xfId="46938" xr:uid="{00000000-0005-0000-0000-0000A8540000}"/>
    <cellStyle name="40% - uthevingsfarge 5 2 2 4 2 3" xfId="46939" xr:uid="{00000000-0005-0000-0000-0000A9540000}"/>
    <cellStyle name="40% - uthevingsfarge 5 2 2 4 2_3. Chng in credit spreads" xfId="46940" xr:uid="{00000000-0005-0000-0000-0000AA540000}"/>
    <cellStyle name="40% - uthevingsfarge 5 2 2 4 3" xfId="17211" xr:uid="{00000000-0005-0000-0000-0000AB540000}"/>
    <cellStyle name="40% - uthevingsfarge 5 2 2 4 3 2" xfId="46941" xr:uid="{00000000-0005-0000-0000-0000AC540000}"/>
    <cellStyle name="40% - uthevingsfarge 5 2 2 4 4" xfId="46942" xr:uid="{00000000-0005-0000-0000-0000AD540000}"/>
    <cellStyle name="40% - uthevingsfarge 5 2 2 4 5" xfId="46943" xr:uid="{00000000-0005-0000-0000-0000AE540000}"/>
    <cellStyle name="40% - uthevingsfarge 5 2 2 4 6" xfId="46944" xr:uid="{00000000-0005-0000-0000-0000AF540000}"/>
    <cellStyle name="40% - uthevingsfarge 5 2 2 4_3. Chng in credit spreads" xfId="46945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6" xr:uid="{00000000-0005-0000-0000-0000B3540000}"/>
    <cellStyle name="40% - uthevingsfarge 5 2 2 5 2 2 2" xfId="46947" xr:uid="{00000000-0005-0000-0000-0000B4540000}"/>
    <cellStyle name="40% - uthevingsfarge 5 2 2 5 2 3" xfId="46948" xr:uid="{00000000-0005-0000-0000-0000B5540000}"/>
    <cellStyle name="40% - uthevingsfarge 5 2 2 5 2_3. Chng in credit spreads" xfId="46949" xr:uid="{00000000-0005-0000-0000-0000B6540000}"/>
    <cellStyle name="40% - uthevingsfarge 5 2 2 5 3" xfId="17214" xr:uid="{00000000-0005-0000-0000-0000B7540000}"/>
    <cellStyle name="40% - uthevingsfarge 5 2 2 5 3 2" xfId="46950" xr:uid="{00000000-0005-0000-0000-0000B8540000}"/>
    <cellStyle name="40% - uthevingsfarge 5 2 2 5 4" xfId="46951" xr:uid="{00000000-0005-0000-0000-0000B9540000}"/>
    <cellStyle name="40% - uthevingsfarge 5 2 2 5 5" xfId="46952" xr:uid="{00000000-0005-0000-0000-0000BA540000}"/>
    <cellStyle name="40% - uthevingsfarge 5 2 2 5 6" xfId="46953" xr:uid="{00000000-0005-0000-0000-0000BB540000}"/>
    <cellStyle name="40% - uthevingsfarge 5 2 2 5_3. Chng in credit spreads" xfId="46954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5" xr:uid="{00000000-0005-0000-0000-0000BF540000}"/>
    <cellStyle name="40% - uthevingsfarge 5 2 2 6 3" xfId="17217" xr:uid="{00000000-0005-0000-0000-0000C0540000}"/>
    <cellStyle name="40% - uthevingsfarge 5 2 2 6 4" xfId="46956" xr:uid="{00000000-0005-0000-0000-0000C1540000}"/>
    <cellStyle name="40% - uthevingsfarge 5 2 2 6 5" xfId="46957" xr:uid="{00000000-0005-0000-0000-0000C2540000}"/>
    <cellStyle name="40% - uthevingsfarge 5 2 2 6 6" xfId="46958" xr:uid="{00000000-0005-0000-0000-0000C3540000}"/>
    <cellStyle name="40% - uthevingsfarge 5 2 2 6_3. Chng in credit spreads" xfId="46959" xr:uid="{00000000-0005-0000-0000-0000C4540000}"/>
    <cellStyle name="40% - uthevingsfarge 5 2 2 7" xfId="17218" xr:uid="{00000000-0005-0000-0000-0000C5540000}"/>
    <cellStyle name="40% - uthevingsfarge 5 2 2 7 2" xfId="46960" xr:uid="{00000000-0005-0000-0000-0000C6540000}"/>
    <cellStyle name="40% - uthevingsfarge 5 2 2 8" xfId="39954" xr:uid="{00000000-0005-0000-0000-0000C7540000}"/>
    <cellStyle name="40% - uthevingsfarge 5 2 2 9" xfId="46961" xr:uid="{00000000-0005-0000-0000-0000C8540000}"/>
    <cellStyle name="40% - uthevingsfarge 5 2 2_3. Chng in credit spreads" xfId="46962" xr:uid="{00000000-0005-0000-0000-0000C9540000}"/>
    <cellStyle name="40% - uthevingsfarge 5 2 3" xfId="12468" xr:uid="{00000000-0005-0000-0000-0000CA540000}"/>
    <cellStyle name="40% - uthevingsfarge 5 2 3 10" xfId="46963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4" xr:uid="{00000000-0005-0000-0000-0000CE540000}"/>
    <cellStyle name="40% - uthevingsfarge 5 2 3 2 2 2 2" xfId="46965" xr:uid="{00000000-0005-0000-0000-0000CF540000}"/>
    <cellStyle name="40% - uthevingsfarge 5 2 3 2 2 3" xfId="46966" xr:uid="{00000000-0005-0000-0000-0000D0540000}"/>
    <cellStyle name="40% - uthevingsfarge 5 2 3 2 2_3. Chng in credit spreads" xfId="46967" xr:uid="{00000000-0005-0000-0000-0000D1540000}"/>
    <cellStyle name="40% - uthevingsfarge 5 2 3 2 3" xfId="17221" xr:uid="{00000000-0005-0000-0000-0000D2540000}"/>
    <cellStyle name="40% - uthevingsfarge 5 2 3 2 3 2" xfId="46968" xr:uid="{00000000-0005-0000-0000-0000D3540000}"/>
    <cellStyle name="40% - uthevingsfarge 5 2 3 2 3 2 2" xfId="46969" xr:uid="{00000000-0005-0000-0000-0000D4540000}"/>
    <cellStyle name="40% - uthevingsfarge 5 2 3 2 3 3" xfId="46970" xr:uid="{00000000-0005-0000-0000-0000D5540000}"/>
    <cellStyle name="40% - uthevingsfarge 5 2 3 2 3_3. Chng in credit spreads" xfId="46971" xr:uid="{00000000-0005-0000-0000-0000D6540000}"/>
    <cellStyle name="40% - uthevingsfarge 5 2 3 2 4" xfId="46972" xr:uid="{00000000-0005-0000-0000-0000D7540000}"/>
    <cellStyle name="40% - uthevingsfarge 5 2 3 2 4 2" xfId="46973" xr:uid="{00000000-0005-0000-0000-0000D8540000}"/>
    <cellStyle name="40% - uthevingsfarge 5 2 3 2 4 2 2" xfId="46974" xr:uid="{00000000-0005-0000-0000-0000D9540000}"/>
    <cellStyle name="40% - uthevingsfarge 5 2 3 2 4 3" xfId="46975" xr:uid="{00000000-0005-0000-0000-0000DA540000}"/>
    <cellStyle name="40% - uthevingsfarge 5 2 3 2 4_3. Chng in credit spreads" xfId="46976" xr:uid="{00000000-0005-0000-0000-0000DB540000}"/>
    <cellStyle name="40% - uthevingsfarge 5 2 3 2 5" xfId="46977" xr:uid="{00000000-0005-0000-0000-0000DC540000}"/>
    <cellStyle name="40% - uthevingsfarge 5 2 3 2 5 2" xfId="46978" xr:uid="{00000000-0005-0000-0000-0000DD540000}"/>
    <cellStyle name="40% - uthevingsfarge 5 2 3 2 6" xfId="46979" xr:uid="{00000000-0005-0000-0000-0000DE540000}"/>
    <cellStyle name="40% - uthevingsfarge 5 2 3 2_3. Chng in credit spreads" xfId="46980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1" xr:uid="{00000000-0005-0000-0000-0000E2540000}"/>
    <cellStyle name="40% - uthevingsfarge 5 2 3 3 2 2 2" xfId="46982" xr:uid="{00000000-0005-0000-0000-0000E3540000}"/>
    <cellStyle name="40% - uthevingsfarge 5 2 3 3 2 3" xfId="46983" xr:uid="{00000000-0005-0000-0000-0000E4540000}"/>
    <cellStyle name="40% - uthevingsfarge 5 2 3 3 2_3. Chng in credit spreads" xfId="46984" xr:uid="{00000000-0005-0000-0000-0000E5540000}"/>
    <cellStyle name="40% - uthevingsfarge 5 2 3 3 3" xfId="17224" xr:uid="{00000000-0005-0000-0000-0000E6540000}"/>
    <cellStyle name="40% - uthevingsfarge 5 2 3 3 3 2" xfId="46985" xr:uid="{00000000-0005-0000-0000-0000E7540000}"/>
    <cellStyle name="40% - uthevingsfarge 5 2 3 3 4" xfId="46986" xr:uid="{00000000-0005-0000-0000-0000E8540000}"/>
    <cellStyle name="40% - uthevingsfarge 5 2 3 3 5" xfId="46987" xr:uid="{00000000-0005-0000-0000-0000E9540000}"/>
    <cellStyle name="40% - uthevingsfarge 5 2 3 3 6" xfId="46988" xr:uid="{00000000-0005-0000-0000-0000EA540000}"/>
    <cellStyle name="40% - uthevingsfarge 5 2 3 3_3. Chng in credit spreads" xfId="46989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0" xr:uid="{00000000-0005-0000-0000-0000EE540000}"/>
    <cellStyle name="40% - uthevingsfarge 5 2 3 4 3" xfId="17227" xr:uid="{00000000-0005-0000-0000-0000EF540000}"/>
    <cellStyle name="40% - uthevingsfarge 5 2 3 4 4" xfId="46991" xr:uid="{00000000-0005-0000-0000-0000F0540000}"/>
    <cellStyle name="40% - uthevingsfarge 5 2 3 4 5" xfId="46992" xr:uid="{00000000-0005-0000-0000-0000F1540000}"/>
    <cellStyle name="40% - uthevingsfarge 5 2 3 4 6" xfId="46993" xr:uid="{00000000-0005-0000-0000-0000F2540000}"/>
    <cellStyle name="40% - uthevingsfarge 5 2 3 4_3. Chng in credit spreads" xfId="46994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5" xr:uid="{00000000-0005-0000-0000-0000F6540000}"/>
    <cellStyle name="40% - uthevingsfarge 5 2 3 5 3" xfId="17230" xr:uid="{00000000-0005-0000-0000-0000F7540000}"/>
    <cellStyle name="40% - uthevingsfarge 5 2 3 5 4" xfId="46996" xr:uid="{00000000-0005-0000-0000-0000F8540000}"/>
    <cellStyle name="40% - uthevingsfarge 5 2 3 5 5" xfId="46997" xr:uid="{00000000-0005-0000-0000-0000F9540000}"/>
    <cellStyle name="40% - uthevingsfarge 5 2 3 5 6" xfId="46998" xr:uid="{00000000-0005-0000-0000-0000FA540000}"/>
    <cellStyle name="40% - uthevingsfarge 5 2 3 5_3. Chng in credit spreads" xfId="46999" xr:uid="{00000000-0005-0000-0000-0000FB540000}"/>
    <cellStyle name="40% - uthevingsfarge 5 2 3 6" xfId="17231" xr:uid="{00000000-0005-0000-0000-0000FC540000}"/>
    <cellStyle name="40% - uthevingsfarge 5 2 3 6 2" xfId="47000" xr:uid="{00000000-0005-0000-0000-0000FD540000}"/>
    <cellStyle name="40% - uthevingsfarge 5 2 3 6 2 2" xfId="47001" xr:uid="{00000000-0005-0000-0000-0000FE540000}"/>
    <cellStyle name="40% - uthevingsfarge 5 2 3 6 3" xfId="47002" xr:uid="{00000000-0005-0000-0000-0000FF540000}"/>
    <cellStyle name="40% - uthevingsfarge 5 2 3 6_3. Chng in credit spreads" xfId="47003" xr:uid="{00000000-0005-0000-0000-000000550000}"/>
    <cellStyle name="40% - uthevingsfarge 5 2 3 7" xfId="17232" xr:uid="{00000000-0005-0000-0000-000001550000}"/>
    <cellStyle name="40% - uthevingsfarge 5 2 3 7 2" xfId="47004" xr:uid="{00000000-0005-0000-0000-000002550000}"/>
    <cellStyle name="40% - uthevingsfarge 5 2 3 8" xfId="39955" xr:uid="{00000000-0005-0000-0000-000003550000}"/>
    <cellStyle name="40% - uthevingsfarge 5 2 3 9" xfId="47005" xr:uid="{00000000-0005-0000-0000-000004550000}"/>
    <cellStyle name="40% - uthevingsfarge 5 2 3_3. Chng in credit spreads" xfId="47006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7" xr:uid="{00000000-0005-0000-0000-000009550000}"/>
    <cellStyle name="40% - uthevingsfarge 5 2 4 2 3" xfId="47008" xr:uid="{00000000-0005-0000-0000-00000A550000}"/>
    <cellStyle name="40% - uthevingsfarge 5 2 4 2_3. Chng in credit spreads" xfId="47009" xr:uid="{00000000-0005-0000-0000-00000B550000}"/>
    <cellStyle name="40% - uthevingsfarge 5 2 4 3" xfId="17236" xr:uid="{00000000-0005-0000-0000-00000C550000}"/>
    <cellStyle name="40% - uthevingsfarge 5 2 4 3 2" xfId="47010" xr:uid="{00000000-0005-0000-0000-00000D550000}"/>
    <cellStyle name="40% - uthevingsfarge 5 2 4 3 2 2" xfId="47011" xr:uid="{00000000-0005-0000-0000-00000E550000}"/>
    <cellStyle name="40% - uthevingsfarge 5 2 4 3 3" xfId="47012" xr:uid="{00000000-0005-0000-0000-00000F550000}"/>
    <cellStyle name="40% - uthevingsfarge 5 2 4 3_3. Chng in credit spreads" xfId="47013" xr:uid="{00000000-0005-0000-0000-000010550000}"/>
    <cellStyle name="40% - uthevingsfarge 5 2 4 4" xfId="17237" xr:uid="{00000000-0005-0000-0000-000011550000}"/>
    <cellStyle name="40% - uthevingsfarge 5 2 4 4 2" xfId="47014" xr:uid="{00000000-0005-0000-0000-000012550000}"/>
    <cellStyle name="40% - uthevingsfarge 5 2 4 4 2 2" xfId="47015" xr:uid="{00000000-0005-0000-0000-000013550000}"/>
    <cellStyle name="40% - uthevingsfarge 5 2 4 4 3" xfId="47016" xr:uid="{00000000-0005-0000-0000-000014550000}"/>
    <cellStyle name="40% - uthevingsfarge 5 2 4 4_3. Chng in credit spreads" xfId="47017" xr:uid="{00000000-0005-0000-0000-000015550000}"/>
    <cellStyle name="40% - uthevingsfarge 5 2 4 5" xfId="47018" xr:uid="{00000000-0005-0000-0000-000016550000}"/>
    <cellStyle name="40% - uthevingsfarge 5 2 4 5 2" xfId="47019" xr:uid="{00000000-0005-0000-0000-000017550000}"/>
    <cellStyle name="40% - uthevingsfarge 5 2 4 6" xfId="47020" xr:uid="{00000000-0005-0000-0000-000018550000}"/>
    <cellStyle name="40% - uthevingsfarge 5 2 4 7" xfId="47021" xr:uid="{00000000-0005-0000-0000-000019550000}"/>
    <cellStyle name="40% - uthevingsfarge 5 2 4_3. Chng in credit spreads" xfId="47022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3" xr:uid="{00000000-0005-0000-0000-00001E550000}"/>
    <cellStyle name="40% - uthevingsfarge 5 2 5 2 3" xfId="47024" xr:uid="{00000000-0005-0000-0000-00001F550000}"/>
    <cellStyle name="40% - uthevingsfarge 5 2 5 2_3. Chng in credit spreads" xfId="47025" xr:uid="{00000000-0005-0000-0000-000020550000}"/>
    <cellStyle name="40% - uthevingsfarge 5 2 5 3" xfId="17241" xr:uid="{00000000-0005-0000-0000-000021550000}"/>
    <cellStyle name="40% - uthevingsfarge 5 2 5 3 2" xfId="47026" xr:uid="{00000000-0005-0000-0000-000022550000}"/>
    <cellStyle name="40% - uthevingsfarge 5 2 5 4" xfId="17242" xr:uid="{00000000-0005-0000-0000-000023550000}"/>
    <cellStyle name="40% - uthevingsfarge 5 2 5 5" xfId="47027" xr:uid="{00000000-0005-0000-0000-000024550000}"/>
    <cellStyle name="40% - uthevingsfarge 5 2 5 6" xfId="47028" xr:uid="{00000000-0005-0000-0000-000025550000}"/>
    <cellStyle name="40% - uthevingsfarge 5 2 5 7" xfId="47029" xr:uid="{00000000-0005-0000-0000-000026550000}"/>
    <cellStyle name="40% - uthevingsfarge 5 2 5_3. Chng in credit spreads" xfId="47030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1" xr:uid="{00000000-0005-0000-0000-00002B550000}"/>
    <cellStyle name="40% - uthevingsfarge 5 2 6 2 3" xfId="47032" xr:uid="{00000000-0005-0000-0000-00002C550000}"/>
    <cellStyle name="40% - uthevingsfarge 5 2 6 2_3. Chng in credit spreads" xfId="47033" xr:uid="{00000000-0005-0000-0000-00002D550000}"/>
    <cellStyle name="40% - uthevingsfarge 5 2 6 3" xfId="17246" xr:uid="{00000000-0005-0000-0000-00002E550000}"/>
    <cellStyle name="40% - uthevingsfarge 5 2 6 3 2" xfId="47034" xr:uid="{00000000-0005-0000-0000-00002F550000}"/>
    <cellStyle name="40% - uthevingsfarge 5 2 6 4" xfId="17247" xr:uid="{00000000-0005-0000-0000-000030550000}"/>
    <cellStyle name="40% - uthevingsfarge 5 2 6 5" xfId="47035" xr:uid="{00000000-0005-0000-0000-000031550000}"/>
    <cellStyle name="40% - uthevingsfarge 5 2 6 6" xfId="47036" xr:uid="{00000000-0005-0000-0000-000032550000}"/>
    <cellStyle name="40% - uthevingsfarge 5 2 6 7" xfId="47037" xr:uid="{00000000-0005-0000-0000-000033550000}"/>
    <cellStyle name="40% - uthevingsfarge 5 2 6_3. Chng in credit spreads" xfId="47038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39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0" xr:uid="{00000000-0005-0000-0000-00003C550000}"/>
    <cellStyle name="40% - uthevingsfarge 5 2 7 6" xfId="47041" xr:uid="{00000000-0005-0000-0000-00003D550000}"/>
    <cellStyle name="40% - uthevingsfarge 5 2 7_3. Chng in credit spreads" xfId="47042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3" xr:uid="{00000000-0005-0000-0000-000041550000}"/>
    <cellStyle name="40% - uthevingsfarge 5 2 8 3" xfId="17256" xr:uid="{00000000-0005-0000-0000-000042550000}"/>
    <cellStyle name="40% - uthevingsfarge 5 2 8 4" xfId="47044" xr:uid="{00000000-0005-0000-0000-000043550000}"/>
    <cellStyle name="40% - uthevingsfarge 5 2 8_3. Chng in credit spreads" xfId="47045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6" xr:uid="{00000000-0005-0000-0000-00004D550000}"/>
    <cellStyle name="40% - uthevingsfarge 5 20 2_4 manuell" xfId="55353" xr:uid="{00002297-5BA6-4439-BFA1-0DCD1FD60A68}"/>
    <cellStyle name="40% - uthevingsfarge 5 20 3" xfId="5097" xr:uid="{00000000-0005-0000-0000-00004F550000}"/>
    <cellStyle name="40% - uthevingsfarge 5 20 4" xfId="47047" xr:uid="{00000000-0005-0000-0000-000050550000}"/>
    <cellStyle name="40% - uthevingsfarge 5 20_4 manuell" xfId="55354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8" xr:uid="{00000000-0005-0000-0000-000055550000}"/>
    <cellStyle name="40% - uthevingsfarge 5 21 2_4 manuell" xfId="55355" xr:uid="{1FF2FED5-21D6-4BCA-9A66-713613C32B98}"/>
    <cellStyle name="40% - uthevingsfarge 5 21 3" xfId="5101" xr:uid="{00000000-0005-0000-0000-000057550000}"/>
    <cellStyle name="40% - uthevingsfarge 5 21 4" xfId="47049" xr:uid="{00000000-0005-0000-0000-000058550000}"/>
    <cellStyle name="40% - uthevingsfarge 5 21_4 manuell" xfId="55356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0" xr:uid="{00000000-0005-0000-0000-00005D550000}"/>
    <cellStyle name="40% - uthevingsfarge 5 22 2_4 manuell" xfId="55357" xr:uid="{06D362DC-ACA3-4B4C-A5C0-AF5BF8AABC16}"/>
    <cellStyle name="40% - uthevingsfarge 5 22 3" xfId="5105" xr:uid="{00000000-0005-0000-0000-00005F550000}"/>
    <cellStyle name="40% - uthevingsfarge 5 22 4" xfId="47051" xr:uid="{00000000-0005-0000-0000-000060550000}"/>
    <cellStyle name="40% - uthevingsfarge 5 22_4 manuell" xfId="55358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2" xr:uid="{00000000-0005-0000-0000-000065550000}"/>
    <cellStyle name="40% - uthevingsfarge 5 23 2_4 manuell" xfId="55359" xr:uid="{FAD7C7B4-50E3-41F8-B366-858622B9E54F}"/>
    <cellStyle name="40% - uthevingsfarge 5 23 3" xfId="5109" xr:uid="{00000000-0005-0000-0000-000067550000}"/>
    <cellStyle name="40% - uthevingsfarge 5 23 4" xfId="47053" xr:uid="{00000000-0005-0000-0000-000068550000}"/>
    <cellStyle name="40% - uthevingsfarge 5 23_4 manuell" xfId="55360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4" xr:uid="{00000000-0005-0000-0000-00006D550000}"/>
    <cellStyle name="40% - uthevingsfarge 5 24 2_4 manuell" xfId="55361" xr:uid="{DC92F3D6-86E9-4E70-9EA5-4BCAF3B45A2C}"/>
    <cellStyle name="40% - uthevingsfarge 5 24 3" xfId="5113" xr:uid="{00000000-0005-0000-0000-00006F550000}"/>
    <cellStyle name="40% - uthevingsfarge 5 24 4" xfId="47055" xr:uid="{00000000-0005-0000-0000-000070550000}"/>
    <cellStyle name="40% - uthevingsfarge 5 24_4 manuell" xfId="55362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6" xr:uid="{00000000-0005-0000-0000-000075550000}"/>
    <cellStyle name="40% - uthevingsfarge 5 25 2_4 manuell" xfId="55363" xr:uid="{2B83D5B6-2605-4075-9C3E-B796360A78C0}"/>
    <cellStyle name="40% - uthevingsfarge 5 25 3" xfId="5117" xr:uid="{00000000-0005-0000-0000-000077550000}"/>
    <cellStyle name="40% - uthevingsfarge 5 25 4" xfId="47057" xr:uid="{00000000-0005-0000-0000-000078550000}"/>
    <cellStyle name="40% - uthevingsfarge 5 25_4 manuell" xfId="55364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8" xr:uid="{00000000-0005-0000-0000-00007D550000}"/>
    <cellStyle name="40% - uthevingsfarge 5 26 2_4 manuell" xfId="55365" xr:uid="{45093E0E-9A02-4B2E-BF79-E9C3700458C4}"/>
    <cellStyle name="40% - uthevingsfarge 5 26 3" xfId="5121" xr:uid="{00000000-0005-0000-0000-00007F550000}"/>
    <cellStyle name="40% - uthevingsfarge 5 26 4" xfId="47059" xr:uid="{00000000-0005-0000-0000-000080550000}"/>
    <cellStyle name="40% - uthevingsfarge 5 26_4 manuell" xfId="55366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0" xr:uid="{00000000-0005-0000-0000-000085550000}"/>
    <cellStyle name="40% - uthevingsfarge 5 27 2_4 manuell" xfId="55367" xr:uid="{7BED1041-28CC-40E0-A6E2-F89D8A6F30F1}"/>
    <cellStyle name="40% - uthevingsfarge 5 27 3" xfId="5125" xr:uid="{00000000-0005-0000-0000-000087550000}"/>
    <cellStyle name="40% - uthevingsfarge 5 27 4" xfId="47061" xr:uid="{00000000-0005-0000-0000-000088550000}"/>
    <cellStyle name="40% - uthevingsfarge 5 27_4 manuell" xfId="55368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2" xr:uid="{00000000-0005-0000-0000-00008D550000}"/>
    <cellStyle name="40% - uthevingsfarge 5 28 2_4 manuell" xfId="55369" xr:uid="{A1A4E8EE-6185-4F0B-9DB7-B31A66F2BEB0}"/>
    <cellStyle name="40% - uthevingsfarge 5 28 3" xfId="5129" xr:uid="{00000000-0005-0000-0000-00008F550000}"/>
    <cellStyle name="40% - uthevingsfarge 5 28 4" xfId="47063" xr:uid="{00000000-0005-0000-0000-000090550000}"/>
    <cellStyle name="40% - uthevingsfarge 5 28_4 manuell" xfId="55370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4" xr:uid="{00000000-0005-0000-0000-000095550000}"/>
    <cellStyle name="40% - uthevingsfarge 5 29 2_4 manuell" xfId="55371" xr:uid="{EC13A17F-5837-4FE5-85C8-9594F03D9752}"/>
    <cellStyle name="40% - uthevingsfarge 5 29 3" xfId="5133" xr:uid="{00000000-0005-0000-0000-000097550000}"/>
    <cellStyle name="40% - uthevingsfarge 5 29 4" xfId="47065" xr:uid="{00000000-0005-0000-0000-000098550000}"/>
    <cellStyle name="40% - uthevingsfarge 5 29_4 manuell" xfId="55372" xr:uid="{5F4CF14C-6DE9-44E5-9EE0-7D40B3A8DEB8}"/>
    <cellStyle name="40% - uthevingsfarge 5 3" xfId="5134" xr:uid="{00000000-0005-0000-0000-00009A550000}"/>
    <cellStyle name="40% - uthevingsfarge 5 3 10" xfId="47066" xr:uid="{00000000-0005-0000-0000-00009B550000}"/>
    <cellStyle name="40% - uthevingsfarge 5 3 11" xfId="47067" xr:uid="{00000000-0005-0000-0000-00009C550000}"/>
    <cellStyle name="40% - uthevingsfarge 5 3 2" xfId="5135" xr:uid="{00000000-0005-0000-0000-00009D550000}"/>
    <cellStyle name="40% - uthevingsfarge 5 3 2 10" xfId="47068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69" xr:uid="{00000000-0005-0000-0000-0000A1550000}"/>
    <cellStyle name="40% - uthevingsfarge 5 3 2 2 2 2 2" xfId="47070" xr:uid="{00000000-0005-0000-0000-0000A2550000}"/>
    <cellStyle name="40% - uthevingsfarge 5 3 2 2 2 3" xfId="47071" xr:uid="{00000000-0005-0000-0000-0000A3550000}"/>
    <cellStyle name="40% - uthevingsfarge 5 3 2 2 2_3. Chng in credit spreads" xfId="47072" xr:uid="{00000000-0005-0000-0000-0000A4550000}"/>
    <cellStyle name="40% - uthevingsfarge 5 3 2 2 3" xfId="17262" xr:uid="{00000000-0005-0000-0000-0000A5550000}"/>
    <cellStyle name="40% - uthevingsfarge 5 3 2 2 3 2" xfId="47073" xr:uid="{00000000-0005-0000-0000-0000A6550000}"/>
    <cellStyle name="40% - uthevingsfarge 5 3 2 2 3 2 2" xfId="47074" xr:uid="{00000000-0005-0000-0000-0000A7550000}"/>
    <cellStyle name="40% - uthevingsfarge 5 3 2 2 3 3" xfId="47075" xr:uid="{00000000-0005-0000-0000-0000A8550000}"/>
    <cellStyle name="40% - uthevingsfarge 5 3 2 2 3_3. Chng in credit spreads" xfId="47076" xr:uid="{00000000-0005-0000-0000-0000A9550000}"/>
    <cellStyle name="40% - uthevingsfarge 5 3 2 2 4" xfId="47077" xr:uid="{00000000-0005-0000-0000-0000AA550000}"/>
    <cellStyle name="40% - uthevingsfarge 5 3 2 2 4 2" xfId="47078" xr:uid="{00000000-0005-0000-0000-0000AB550000}"/>
    <cellStyle name="40% - uthevingsfarge 5 3 2 2 5" xfId="47079" xr:uid="{00000000-0005-0000-0000-0000AC550000}"/>
    <cellStyle name="40% - uthevingsfarge 5 3 2 2 6" xfId="47080" xr:uid="{00000000-0005-0000-0000-0000AD550000}"/>
    <cellStyle name="40% - uthevingsfarge 5 3 2 2_3. Chng in credit spreads" xfId="47081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2" xr:uid="{00000000-0005-0000-0000-0000B1550000}"/>
    <cellStyle name="40% - uthevingsfarge 5 3 2 3 3" xfId="17265" xr:uid="{00000000-0005-0000-0000-0000B2550000}"/>
    <cellStyle name="40% - uthevingsfarge 5 3 2 3 4" xfId="47083" xr:uid="{00000000-0005-0000-0000-0000B3550000}"/>
    <cellStyle name="40% - uthevingsfarge 5 3 2 3 5" xfId="47084" xr:uid="{00000000-0005-0000-0000-0000B4550000}"/>
    <cellStyle name="40% - uthevingsfarge 5 3 2 3 6" xfId="47085" xr:uid="{00000000-0005-0000-0000-0000B5550000}"/>
    <cellStyle name="40% - uthevingsfarge 5 3 2 3_3. Chng in credit spreads" xfId="47086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7" xr:uid="{00000000-0005-0000-0000-0000B9550000}"/>
    <cellStyle name="40% - uthevingsfarge 5 3 2 4 3" xfId="17268" xr:uid="{00000000-0005-0000-0000-0000BA550000}"/>
    <cellStyle name="40% - uthevingsfarge 5 3 2 4 4" xfId="47088" xr:uid="{00000000-0005-0000-0000-0000BB550000}"/>
    <cellStyle name="40% - uthevingsfarge 5 3 2 4 5" xfId="47089" xr:uid="{00000000-0005-0000-0000-0000BC550000}"/>
    <cellStyle name="40% - uthevingsfarge 5 3 2 4 6" xfId="47090" xr:uid="{00000000-0005-0000-0000-0000BD550000}"/>
    <cellStyle name="40% - uthevingsfarge 5 3 2 4_3. Chng in credit spreads" xfId="47091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2" xr:uid="{00000000-0005-0000-0000-0000C2550000}"/>
    <cellStyle name="40% - uthevingsfarge 5 3 2 5 5" xfId="47093" xr:uid="{00000000-0005-0000-0000-0000C3550000}"/>
    <cellStyle name="40% - uthevingsfarge 5 3 2 5 6" xfId="47094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5" xr:uid="{00000000-0005-0000-0000-0000CA550000}"/>
    <cellStyle name="40% - uthevingsfarge 5 3 2 9" xfId="47096" xr:uid="{00000000-0005-0000-0000-0000CB550000}"/>
    <cellStyle name="40% - uthevingsfarge 5 3 2_3. Chng in credit spreads" xfId="47097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8" xr:uid="{00000000-0005-0000-0000-0000CF550000}"/>
    <cellStyle name="40% - uthevingsfarge 5 3 3 2 2 2" xfId="47099" xr:uid="{00000000-0005-0000-0000-0000D0550000}"/>
    <cellStyle name="40% - uthevingsfarge 5 3 3 2 2 2 2" xfId="47100" xr:uid="{00000000-0005-0000-0000-0000D1550000}"/>
    <cellStyle name="40% - uthevingsfarge 5 3 3 2 2 3" xfId="47101" xr:uid="{00000000-0005-0000-0000-0000D2550000}"/>
    <cellStyle name="40% - uthevingsfarge 5 3 3 2 2_3. Chng in credit spreads" xfId="47102" xr:uid="{00000000-0005-0000-0000-0000D3550000}"/>
    <cellStyle name="40% - uthevingsfarge 5 3 3 2 3" xfId="47103" xr:uid="{00000000-0005-0000-0000-0000D4550000}"/>
    <cellStyle name="40% - uthevingsfarge 5 3 3 2 3 2" xfId="47104" xr:uid="{00000000-0005-0000-0000-0000D5550000}"/>
    <cellStyle name="40% - uthevingsfarge 5 3 3 2 3 2 2" xfId="47105" xr:uid="{00000000-0005-0000-0000-0000D6550000}"/>
    <cellStyle name="40% - uthevingsfarge 5 3 3 2 3 3" xfId="47106" xr:uid="{00000000-0005-0000-0000-0000D7550000}"/>
    <cellStyle name="40% - uthevingsfarge 5 3 3 2 3_3. Chng in credit spreads" xfId="47107" xr:uid="{00000000-0005-0000-0000-0000D8550000}"/>
    <cellStyle name="40% - uthevingsfarge 5 3 3 2 4" xfId="47108" xr:uid="{00000000-0005-0000-0000-0000D9550000}"/>
    <cellStyle name="40% - uthevingsfarge 5 3 3 2 4 2" xfId="47109" xr:uid="{00000000-0005-0000-0000-0000DA550000}"/>
    <cellStyle name="40% - uthevingsfarge 5 3 3 2 5" xfId="47110" xr:uid="{00000000-0005-0000-0000-0000DB550000}"/>
    <cellStyle name="40% - uthevingsfarge 5 3 3 2_3. Chng in credit spreads" xfId="47111" xr:uid="{00000000-0005-0000-0000-0000DC550000}"/>
    <cellStyle name="40% - uthevingsfarge 5 3 3 3" xfId="17278" xr:uid="{00000000-0005-0000-0000-0000DD550000}"/>
    <cellStyle name="40% - uthevingsfarge 5 3 3 3 2" xfId="47112" xr:uid="{00000000-0005-0000-0000-0000DE550000}"/>
    <cellStyle name="40% - uthevingsfarge 5 3 3 3 2 2" xfId="47113" xr:uid="{00000000-0005-0000-0000-0000DF550000}"/>
    <cellStyle name="40% - uthevingsfarge 5 3 3 3 3" xfId="47114" xr:uid="{00000000-0005-0000-0000-0000E0550000}"/>
    <cellStyle name="40% - uthevingsfarge 5 3 3 3_3. Chng in credit spreads" xfId="47115" xr:uid="{00000000-0005-0000-0000-0000E1550000}"/>
    <cellStyle name="40% - uthevingsfarge 5 3 3 4" xfId="47116" xr:uid="{00000000-0005-0000-0000-0000E2550000}"/>
    <cellStyle name="40% - uthevingsfarge 5 3 3 4 2" xfId="47117" xr:uid="{00000000-0005-0000-0000-0000E3550000}"/>
    <cellStyle name="40% - uthevingsfarge 5 3 3 4 2 2" xfId="47118" xr:uid="{00000000-0005-0000-0000-0000E4550000}"/>
    <cellStyle name="40% - uthevingsfarge 5 3 3 4 3" xfId="47119" xr:uid="{00000000-0005-0000-0000-0000E5550000}"/>
    <cellStyle name="40% - uthevingsfarge 5 3 3 4_3. Chng in credit spreads" xfId="47120" xr:uid="{00000000-0005-0000-0000-0000E6550000}"/>
    <cellStyle name="40% - uthevingsfarge 5 3 3 5" xfId="47121" xr:uid="{00000000-0005-0000-0000-0000E7550000}"/>
    <cellStyle name="40% - uthevingsfarge 5 3 3 5 2" xfId="47122" xr:uid="{00000000-0005-0000-0000-0000E8550000}"/>
    <cellStyle name="40% - uthevingsfarge 5 3 3 6" xfId="47123" xr:uid="{00000000-0005-0000-0000-0000E9550000}"/>
    <cellStyle name="40% - uthevingsfarge 5 3 3_3. Chng in credit spreads" xfId="47124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5" xr:uid="{00000000-0005-0000-0000-0000ED550000}"/>
    <cellStyle name="40% - uthevingsfarge 5 3 4 2 2 2" xfId="47126" xr:uid="{00000000-0005-0000-0000-0000EE550000}"/>
    <cellStyle name="40% - uthevingsfarge 5 3 4 2 3" xfId="47127" xr:uid="{00000000-0005-0000-0000-0000EF550000}"/>
    <cellStyle name="40% - uthevingsfarge 5 3 4 2_3. Chng in credit spreads" xfId="47128" xr:uid="{00000000-0005-0000-0000-0000F0550000}"/>
    <cellStyle name="40% - uthevingsfarge 5 3 4 3" xfId="17281" xr:uid="{00000000-0005-0000-0000-0000F1550000}"/>
    <cellStyle name="40% - uthevingsfarge 5 3 4 3 2" xfId="47129" xr:uid="{00000000-0005-0000-0000-0000F2550000}"/>
    <cellStyle name="40% - uthevingsfarge 5 3 4 3 2 2" xfId="47130" xr:uid="{00000000-0005-0000-0000-0000F3550000}"/>
    <cellStyle name="40% - uthevingsfarge 5 3 4 3 3" xfId="47131" xr:uid="{00000000-0005-0000-0000-0000F4550000}"/>
    <cellStyle name="40% - uthevingsfarge 5 3 4 3_3. Chng in credit spreads" xfId="47132" xr:uid="{00000000-0005-0000-0000-0000F5550000}"/>
    <cellStyle name="40% - uthevingsfarge 5 3 4 4" xfId="47133" xr:uid="{00000000-0005-0000-0000-0000F6550000}"/>
    <cellStyle name="40% - uthevingsfarge 5 3 4 4 2" xfId="47134" xr:uid="{00000000-0005-0000-0000-0000F7550000}"/>
    <cellStyle name="40% - uthevingsfarge 5 3 4 5" xfId="47135" xr:uid="{00000000-0005-0000-0000-0000F8550000}"/>
    <cellStyle name="40% - uthevingsfarge 5 3 4 6" xfId="47136" xr:uid="{00000000-0005-0000-0000-0000F9550000}"/>
    <cellStyle name="40% - uthevingsfarge 5 3 4_3. Chng in credit spreads" xfId="47137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8" xr:uid="{00000000-0005-0000-0000-0000FD550000}"/>
    <cellStyle name="40% - uthevingsfarge 5 3 5 3" xfId="17284" xr:uid="{00000000-0005-0000-0000-0000FE550000}"/>
    <cellStyle name="40% - uthevingsfarge 5 3 5 4" xfId="47139" xr:uid="{00000000-0005-0000-0000-0000FF550000}"/>
    <cellStyle name="40% - uthevingsfarge 5 3 5 5" xfId="47140" xr:uid="{00000000-0005-0000-0000-000000560000}"/>
    <cellStyle name="40% - uthevingsfarge 5 3 5 6" xfId="47141" xr:uid="{00000000-0005-0000-0000-000001560000}"/>
    <cellStyle name="40% - uthevingsfarge 5 3 5_3. Chng in credit spreads" xfId="47142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3" xr:uid="{00000000-0005-0000-0000-000005560000}"/>
    <cellStyle name="40% - uthevingsfarge 5 3 6 3" xfId="17287" xr:uid="{00000000-0005-0000-0000-000006560000}"/>
    <cellStyle name="40% - uthevingsfarge 5 3 6 4" xfId="47144" xr:uid="{00000000-0005-0000-0000-000007560000}"/>
    <cellStyle name="40% - uthevingsfarge 5 3 6 5" xfId="47145" xr:uid="{00000000-0005-0000-0000-000008560000}"/>
    <cellStyle name="40% - uthevingsfarge 5 3 6 6" xfId="47146" xr:uid="{00000000-0005-0000-0000-000009560000}"/>
    <cellStyle name="40% - uthevingsfarge 5 3 6_3. Chng in credit spreads" xfId="47147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8" xr:uid="{00000000-0005-0000-0000-00000D560000}"/>
    <cellStyle name="40% - uthevingsfarge 5 3 7 3" xfId="47149" xr:uid="{00000000-0005-0000-0000-00000E560000}"/>
    <cellStyle name="40% - uthevingsfarge 5 3 7_3. Chng in credit spreads" xfId="47150" xr:uid="{00000000-0005-0000-0000-00000F560000}"/>
    <cellStyle name="40% - uthevingsfarge 5 3 8" xfId="17290" xr:uid="{00000000-0005-0000-0000-000010560000}"/>
    <cellStyle name="40% - uthevingsfarge 5 3 9" xfId="39956" xr:uid="{00000000-0005-0000-0000-000011560000}"/>
    <cellStyle name="40% - uthevingsfarge 5 3_4 manuell" xfId="55373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1" xr:uid="{00000000-0005-0000-0000-000016560000}"/>
    <cellStyle name="40% - uthevingsfarge 5 30 2_4 manuell" xfId="55374" xr:uid="{758F4D51-F3BF-4453-ACA2-3CB42F6DEAB8}"/>
    <cellStyle name="40% - uthevingsfarge 5 30 3" xfId="5141" xr:uid="{00000000-0005-0000-0000-000018560000}"/>
    <cellStyle name="40% - uthevingsfarge 5 30 4" xfId="47152" xr:uid="{00000000-0005-0000-0000-000019560000}"/>
    <cellStyle name="40% - uthevingsfarge 5 30_4 manuell" xfId="55375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3" xr:uid="{00000000-0005-0000-0000-00001E560000}"/>
    <cellStyle name="40% - uthevingsfarge 5 31 2_4 manuell" xfId="55376" xr:uid="{A6077881-2278-4F87-BE00-BE4E426A17C6}"/>
    <cellStyle name="40% - uthevingsfarge 5 31 3" xfId="5145" xr:uid="{00000000-0005-0000-0000-000020560000}"/>
    <cellStyle name="40% - uthevingsfarge 5 31 4" xfId="47154" xr:uid="{00000000-0005-0000-0000-000021560000}"/>
    <cellStyle name="40% - uthevingsfarge 5 31_4 manuell" xfId="55377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5" xr:uid="{00000000-0005-0000-0000-000026560000}"/>
    <cellStyle name="40% - uthevingsfarge 5 32 2_4 manuell" xfId="55378" xr:uid="{7E28384A-A977-4C10-A7AA-F18A734D6250}"/>
    <cellStyle name="40% - uthevingsfarge 5 32 3" xfId="5149" xr:uid="{00000000-0005-0000-0000-000028560000}"/>
    <cellStyle name="40% - uthevingsfarge 5 32 4" xfId="47156" xr:uid="{00000000-0005-0000-0000-000029560000}"/>
    <cellStyle name="40% - uthevingsfarge 5 32_4 manuell" xfId="55379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7" xr:uid="{00000000-0005-0000-0000-00002E560000}"/>
    <cellStyle name="40% - uthevingsfarge 5 33 2_4 manuell" xfId="55380" xr:uid="{8A155D79-8D3C-42C6-9861-F6503F364895}"/>
    <cellStyle name="40% - uthevingsfarge 5 33 3" xfId="5153" xr:uid="{00000000-0005-0000-0000-000030560000}"/>
    <cellStyle name="40% - uthevingsfarge 5 33 4" xfId="47158" xr:uid="{00000000-0005-0000-0000-000031560000}"/>
    <cellStyle name="40% - uthevingsfarge 5 33_4 manuell" xfId="55381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59" xr:uid="{00000000-0005-0000-0000-000036560000}"/>
    <cellStyle name="40% - uthevingsfarge 5 34 2_4 manuell" xfId="55382" xr:uid="{0FE4B3A2-96E2-47E1-B642-81176DC0C122}"/>
    <cellStyle name="40% - uthevingsfarge 5 34 3" xfId="5157" xr:uid="{00000000-0005-0000-0000-000038560000}"/>
    <cellStyle name="40% - uthevingsfarge 5 34 4" xfId="47160" xr:uid="{00000000-0005-0000-0000-000039560000}"/>
    <cellStyle name="40% - uthevingsfarge 5 34_4 manuell" xfId="55383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1" xr:uid="{00000000-0005-0000-0000-00003E560000}"/>
    <cellStyle name="40% - uthevingsfarge 5 35 2_4 manuell" xfId="55384" xr:uid="{759F28D4-E7AD-4F05-9082-699CFEE708CF}"/>
    <cellStyle name="40% - uthevingsfarge 5 35 3" xfId="5161" xr:uid="{00000000-0005-0000-0000-000040560000}"/>
    <cellStyle name="40% - uthevingsfarge 5 35 4" xfId="47162" xr:uid="{00000000-0005-0000-0000-000041560000}"/>
    <cellStyle name="40% - uthevingsfarge 5 35_4 manuell" xfId="55385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3" xr:uid="{00000000-0005-0000-0000-000046560000}"/>
    <cellStyle name="40% - uthevingsfarge 5 36 2_4 manuell" xfId="55386" xr:uid="{0B915710-B0BE-4563-8992-E86D269B0804}"/>
    <cellStyle name="40% - uthevingsfarge 5 36 3" xfId="5165" xr:uid="{00000000-0005-0000-0000-000048560000}"/>
    <cellStyle name="40% - uthevingsfarge 5 36 4" xfId="47164" xr:uid="{00000000-0005-0000-0000-000049560000}"/>
    <cellStyle name="40% - uthevingsfarge 5 36_4 manuell" xfId="55387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5" xr:uid="{00000000-0005-0000-0000-00004E560000}"/>
    <cellStyle name="40% - uthevingsfarge 5 37 2_4 manuell" xfId="55388" xr:uid="{87B8EA44-8828-4B0F-A367-5AB06B947FA6}"/>
    <cellStyle name="40% - uthevingsfarge 5 37 3" xfId="5169" xr:uid="{00000000-0005-0000-0000-000050560000}"/>
    <cellStyle name="40% - uthevingsfarge 5 37 4" xfId="47166" xr:uid="{00000000-0005-0000-0000-000051560000}"/>
    <cellStyle name="40% - uthevingsfarge 5 37_4 manuell" xfId="55389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7" xr:uid="{00000000-0005-0000-0000-000056560000}"/>
    <cellStyle name="40% - uthevingsfarge 5 38 2_4 manuell" xfId="55390" xr:uid="{F5B93D5E-5940-41E0-A223-DCE0BA757DB3}"/>
    <cellStyle name="40% - uthevingsfarge 5 38 3" xfId="5173" xr:uid="{00000000-0005-0000-0000-000058560000}"/>
    <cellStyle name="40% - uthevingsfarge 5 38 4" xfId="47168" xr:uid="{00000000-0005-0000-0000-000059560000}"/>
    <cellStyle name="40% - uthevingsfarge 5 38_4 manuell" xfId="55391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69" xr:uid="{00000000-0005-0000-0000-00005E560000}"/>
    <cellStyle name="40% - uthevingsfarge 5 39 2_4 manuell" xfId="55392" xr:uid="{1CEB2909-379C-4E35-A461-C4CD5E412C31}"/>
    <cellStyle name="40% - uthevingsfarge 5 39 3" xfId="5177" xr:uid="{00000000-0005-0000-0000-000060560000}"/>
    <cellStyle name="40% - uthevingsfarge 5 39 4" xfId="47170" xr:uid="{00000000-0005-0000-0000-000061560000}"/>
    <cellStyle name="40% - uthevingsfarge 5 39_4 manuell" xfId="55393" xr:uid="{605385B9-0CE2-4FBE-A2D7-87DE2E85F332}"/>
    <cellStyle name="40% - uthevingsfarge 5 4" xfId="5178" xr:uid="{00000000-0005-0000-0000-000063560000}"/>
    <cellStyle name="40% - uthevingsfarge 5 4 10" xfId="47171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2" xr:uid="{00000000-0005-0000-0000-000068560000}"/>
    <cellStyle name="40% - uthevingsfarge 5 4 2 2 3" xfId="47173" xr:uid="{00000000-0005-0000-0000-000069560000}"/>
    <cellStyle name="40% - uthevingsfarge 5 4 2 2_3. Chng in credit spreads" xfId="47174" xr:uid="{00000000-0005-0000-0000-00006A560000}"/>
    <cellStyle name="40% - uthevingsfarge 5 4 2 3" xfId="17292" xr:uid="{00000000-0005-0000-0000-00006B560000}"/>
    <cellStyle name="40% - uthevingsfarge 5 4 2 3 2" xfId="47175" xr:uid="{00000000-0005-0000-0000-00006C560000}"/>
    <cellStyle name="40% - uthevingsfarge 5 4 2 3 2 2" xfId="47176" xr:uid="{00000000-0005-0000-0000-00006D560000}"/>
    <cellStyle name="40% - uthevingsfarge 5 4 2 3 3" xfId="47177" xr:uid="{00000000-0005-0000-0000-00006E560000}"/>
    <cellStyle name="40% - uthevingsfarge 5 4 2 3_3. Chng in credit spreads" xfId="47178" xr:uid="{00000000-0005-0000-0000-00006F560000}"/>
    <cellStyle name="40% - uthevingsfarge 5 4 2 4" xfId="47179" xr:uid="{00000000-0005-0000-0000-000070560000}"/>
    <cellStyle name="40% - uthevingsfarge 5 4 2 4 2" xfId="47180" xr:uid="{00000000-0005-0000-0000-000071560000}"/>
    <cellStyle name="40% - uthevingsfarge 5 4 2 5" xfId="47181" xr:uid="{00000000-0005-0000-0000-000072560000}"/>
    <cellStyle name="40% - uthevingsfarge 5 4 2 6" xfId="47182" xr:uid="{00000000-0005-0000-0000-000073560000}"/>
    <cellStyle name="40% - uthevingsfarge 5 4 2 7" xfId="47183" xr:uid="{00000000-0005-0000-0000-000074560000}"/>
    <cellStyle name="40% - uthevingsfarge 5 4 2 8" xfId="47184" xr:uid="{00000000-0005-0000-0000-000075560000}"/>
    <cellStyle name="40% - uthevingsfarge 5 4 2_3. Chng in credit spreads" xfId="47185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6" xr:uid="{00000000-0005-0000-0000-000079560000}"/>
    <cellStyle name="40% - uthevingsfarge 5 4 3 3" xfId="17294" xr:uid="{00000000-0005-0000-0000-00007A560000}"/>
    <cellStyle name="40% - uthevingsfarge 5 4 3 4" xfId="47187" xr:uid="{00000000-0005-0000-0000-00007B560000}"/>
    <cellStyle name="40% - uthevingsfarge 5 4 3 5" xfId="47188" xr:uid="{00000000-0005-0000-0000-00007C560000}"/>
    <cellStyle name="40% - uthevingsfarge 5 4 3 6" xfId="47189" xr:uid="{00000000-0005-0000-0000-00007D560000}"/>
    <cellStyle name="40% - uthevingsfarge 5 4 3_3. Chng in credit spreads" xfId="47190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1" xr:uid="{00000000-0005-0000-0000-000081560000}"/>
    <cellStyle name="40% - uthevingsfarge 5 4 4 3" xfId="17297" xr:uid="{00000000-0005-0000-0000-000082560000}"/>
    <cellStyle name="40% - uthevingsfarge 5 4 4 4" xfId="47192" xr:uid="{00000000-0005-0000-0000-000083560000}"/>
    <cellStyle name="40% - uthevingsfarge 5 4 4 5" xfId="47193" xr:uid="{00000000-0005-0000-0000-000084560000}"/>
    <cellStyle name="40% - uthevingsfarge 5 4 4 6" xfId="47194" xr:uid="{00000000-0005-0000-0000-000085560000}"/>
    <cellStyle name="40% - uthevingsfarge 5 4 4_3. Chng in credit spreads" xfId="47195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6" xr:uid="{00000000-0005-0000-0000-00008A560000}"/>
    <cellStyle name="40% - uthevingsfarge 5 4 5 5" xfId="47197" xr:uid="{00000000-0005-0000-0000-00008B560000}"/>
    <cellStyle name="40% - uthevingsfarge 5 4 5 6" xfId="47198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7" xr:uid="{00000000-0005-0000-0000-000092560000}"/>
    <cellStyle name="40% - uthevingsfarge 5 4 9" xfId="47199" xr:uid="{00000000-0005-0000-0000-000093560000}"/>
    <cellStyle name="40% - uthevingsfarge 5 4_3. Chng in credit spreads" xfId="47200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1" xr:uid="{00000000-0005-0000-0000-000098560000}"/>
    <cellStyle name="40% - uthevingsfarge 5 40 2_4 manuell" xfId="55394" xr:uid="{FBE34E8F-26F7-41EF-94B9-D4833EBD2A37}"/>
    <cellStyle name="40% - uthevingsfarge 5 40 3" xfId="5185" xr:uid="{00000000-0005-0000-0000-00009A560000}"/>
    <cellStyle name="40% - uthevingsfarge 5 40 4" xfId="47202" xr:uid="{00000000-0005-0000-0000-00009B560000}"/>
    <cellStyle name="40% - uthevingsfarge 5 40_4 manuell" xfId="55395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3" xr:uid="{00000000-0005-0000-0000-0000A0560000}"/>
    <cellStyle name="40% - uthevingsfarge 5 41 2_4 manuell" xfId="55396" xr:uid="{6C0AF753-620F-4422-9DDA-9C4EEB0AF6E2}"/>
    <cellStyle name="40% - uthevingsfarge 5 41 3" xfId="5189" xr:uid="{00000000-0005-0000-0000-0000A2560000}"/>
    <cellStyle name="40% - uthevingsfarge 5 41 4" xfId="47204" xr:uid="{00000000-0005-0000-0000-0000A3560000}"/>
    <cellStyle name="40% - uthevingsfarge 5 41_4 manuell" xfId="55397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5" xr:uid="{00000000-0005-0000-0000-0000A8560000}"/>
    <cellStyle name="40% - uthevingsfarge 5 42 2_4 manuell" xfId="55398" xr:uid="{691837F3-E791-4CE1-B048-C29A0AA20571}"/>
    <cellStyle name="40% - uthevingsfarge 5 42 3" xfId="5193" xr:uid="{00000000-0005-0000-0000-0000AA560000}"/>
    <cellStyle name="40% - uthevingsfarge 5 42 4" xfId="47206" xr:uid="{00000000-0005-0000-0000-0000AB560000}"/>
    <cellStyle name="40% - uthevingsfarge 5 42_4 manuell" xfId="55399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7" xr:uid="{00000000-0005-0000-0000-0000B0560000}"/>
    <cellStyle name="40% - uthevingsfarge 5 43 2_4 manuell" xfId="55400" xr:uid="{BBCFC8D2-5AEF-41B4-B2E6-D4D8799CCDF0}"/>
    <cellStyle name="40% - uthevingsfarge 5 43 3" xfId="5197" xr:uid="{00000000-0005-0000-0000-0000B2560000}"/>
    <cellStyle name="40% - uthevingsfarge 5 43 4" xfId="47208" xr:uid="{00000000-0005-0000-0000-0000B3560000}"/>
    <cellStyle name="40% - uthevingsfarge 5 43_4 manuell" xfId="55401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09" xr:uid="{00000000-0005-0000-0000-0000B8560000}"/>
    <cellStyle name="40% - uthevingsfarge 5 44 2_4 manuell" xfId="55402" xr:uid="{F03F8214-CEA7-4408-9CC5-2527115EF3EB}"/>
    <cellStyle name="40% - uthevingsfarge 5 44 3" xfId="5201" xr:uid="{00000000-0005-0000-0000-0000BA560000}"/>
    <cellStyle name="40% - uthevingsfarge 5 44 4" xfId="47210" xr:uid="{00000000-0005-0000-0000-0000BB560000}"/>
    <cellStyle name="40% - uthevingsfarge 5 44_4 manuell" xfId="55403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1" xr:uid="{00000000-0005-0000-0000-0000C0560000}"/>
    <cellStyle name="40% - uthevingsfarge 5 45 2_4 manuell" xfId="55404" xr:uid="{D140AFE0-BDD9-4F1B-9B80-54305441985D}"/>
    <cellStyle name="40% - uthevingsfarge 5 45 3" xfId="5205" xr:uid="{00000000-0005-0000-0000-0000C2560000}"/>
    <cellStyle name="40% - uthevingsfarge 5 45 4" xfId="47212" xr:uid="{00000000-0005-0000-0000-0000C3560000}"/>
    <cellStyle name="40% - uthevingsfarge 5 45_4 manuell" xfId="55405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3" xr:uid="{00000000-0005-0000-0000-0000C8560000}"/>
    <cellStyle name="40% - uthevingsfarge 5 46 2_4 manuell" xfId="55406" xr:uid="{198F43DD-D285-4829-9B3C-FA258AC51D6A}"/>
    <cellStyle name="40% - uthevingsfarge 5 46 3" xfId="5209" xr:uid="{00000000-0005-0000-0000-0000CA560000}"/>
    <cellStyle name="40% - uthevingsfarge 5 46 4" xfId="47214" xr:uid="{00000000-0005-0000-0000-0000CB560000}"/>
    <cellStyle name="40% - uthevingsfarge 5 46_4 manuell" xfId="55407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5" xr:uid="{00000000-0005-0000-0000-0000D0560000}"/>
    <cellStyle name="40% - uthevingsfarge 5 47 2_4 manuell" xfId="55408" xr:uid="{053C998A-A1CC-4B89-91D6-8DCDFC588653}"/>
    <cellStyle name="40% - uthevingsfarge 5 47 3" xfId="5213" xr:uid="{00000000-0005-0000-0000-0000D2560000}"/>
    <cellStyle name="40% - uthevingsfarge 5 47 4" xfId="47216" xr:uid="{00000000-0005-0000-0000-0000D3560000}"/>
    <cellStyle name="40% - uthevingsfarge 5 47_4 manuell" xfId="55409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7" xr:uid="{00000000-0005-0000-0000-0000D8560000}"/>
    <cellStyle name="40% - uthevingsfarge 5 48 2_4 manuell" xfId="55410" xr:uid="{622B827C-09F0-48E6-B4B0-F3D1A5004452}"/>
    <cellStyle name="40% - uthevingsfarge 5 48 3" xfId="5217" xr:uid="{00000000-0005-0000-0000-0000DA560000}"/>
    <cellStyle name="40% - uthevingsfarge 5 48 4" xfId="47218" xr:uid="{00000000-0005-0000-0000-0000DB560000}"/>
    <cellStyle name="40% - uthevingsfarge 5 48_4 manuell" xfId="55411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19" xr:uid="{00000000-0005-0000-0000-0000E0560000}"/>
    <cellStyle name="40% - uthevingsfarge 5 49 2_4 manuell" xfId="55412" xr:uid="{03DB7920-23D7-4DC5-A952-CEBC48128AC5}"/>
    <cellStyle name="40% - uthevingsfarge 5 49 3" xfId="5221" xr:uid="{00000000-0005-0000-0000-0000E2560000}"/>
    <cellStyle name="40% - uthevingsfarge 5 49 4" xfId="47220" xr:uid="{00000000-0005-0000-0000-0000E3560000}"/>
    <cellStyle name="40% - uthevingsfarge 5 49_4 manuell" xfId="55413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1" xr:uid="{00000000-0005-0000-0000-0000E8560000}"/>
    <cellStyle name="40% - uthevingsfarge 5 5 2 2 2 2" xfId="47222" xr:uid="{00000000-0005-0000-0000-0000E9560000}"/>
    <cellStyle name="40% - uthevingsfarge 5 5 2 2 3" xfId="47223" xr:uid="{00000000-0005-0000-0000-0000EA560000}"/>
    <cellStyle name="40% - uthevingsfarge 5 5 2 2_3. Chng in credit spreads" xfId="47224" xr:uid="{00000000-0005-0000-0000-0000EB560000}"/>
    <cellStyle name="40% - uthevingsfarge 5 5 2 3" xfId="47225" xr:uid="{00000000-0005-0000-0000-0000EC560000}"/>
    <cellStyle name="40% - uthevingsfarge 5 5 2 3 2" xfId="47226" xr:uid="{00000000-0005-0000-0000-0000ED560000}"/>
    <cellStyle name="40% - uthevingsfarge 5 5 2 3 2 2" xfId="47227" xr:uid="{00000000-0005-0000-0000-0000EE560000}"/>
    <cellStyle name="40% - uthevingsfarge 5 5 2 3 3" xfId="47228" xr:uid="{00000000-0005-0000-0000-0000EF560000}"/>
    <cellStyle name="40% - uthevingsfarge 5 5 2 3_3. Chng in credit spreads" xfId="47229" xr:uid="{00000000-0005-0000-0000-0000F0560000}"/>
    <cellStyle name="40% - uthevingsfarge 5 5 2 4" xfId="47230" xr:uid="{00000000-0005-0000-0000-0000F1560000}"/>
    <cellStyle name="40% - uthevingsfarge 5 5 2 4 2" xfId="47231" xr:uid="{00000000-0005-0000-0000-0000F2560000}"/>
    <cellStyle name="40% - uthevingsfarge 5 5 2 5" xfId="47232" xr:uid="{00000000-0005-0000-0000-0000F3560000}"/>
    <cellStyle name="40% - uthevingsfarge 5 5 2_3. Chng in credit spreads" xfId="47233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4" xr:uid="{00000000-0005-0000-0000-0000F7560000}"/>
    <cellStyle name="40% - uthevingsfarge 5 5 3 3" xfId="47235" xr:uid="{00000000-0005-0000-0000-0000F8560000}"/>
    <cellStyle name="40% - uthevingsfarge 5 5 3_3. Chng in credit spreads" xfId="47236" xr:uid="{00000000-0005-0000-0000-0000F9560000}"/>
    <cellStyle name="40% - uthevingsfarge 5 5 4" xfId="17307" xr:uid="{00000000-0005-0000-0000-0000FA560000}"/>
    <cellStyle name="40% - uthevingsfarge 5 5 4 2" xfId="47237" xr:uid="{00000000-0005-0000-0000-0000FB560000}"/>
    <cellStyle name="40% - uthevingsfarge 5 5 4 2 2" xfId="47238" xr:uid="{00000000-0005-0000-0000-0000FC560000}"/>
    <cellStyle name="40% - uthevingsfarge 5 5 4 3" xfId="47239" xr:uid="{00000000-0005-0000-0000-0000FD560000}"/>
    <cellStyle name="40% - uthevingsfarge 5 5 4_3. Chng in credit spreads" xfId="47240" xr:uid="{00000000-0005-0000-0000-0000FE560000}"/>
    <cellStyle name="40% - uthevingsfarge 5 5 5" xfId="17308" xr:uid="{00000000-0005-0000-0000-0000FF560000}"/>
    <cellStyle name="40% - uthevingsfarge 5 5 5 2" xfId="47241" xr:uid="{00000000-0005-0000-0000-000000570000}"/>
    <cellStyle name="40% - uthevingsfarge 5 5 6" xfId="39958" xr:uid="{00000000-0005-0000-0000-000001570000}"/>
    <cellStyle name="40% - uthevingsfarge 5 5 7" xfId="47242" xr:uid="{00000000-0005-0000-0000-000002570000}"/>
    <cellStyle name="40% - uthevingsfarge 5 5 8" xfId="47243" xr:uid="{00000000-0005-0000-0000-000003570000}"/>
    <cellStyle name="40% - uthevingsfarge 5 5 9" xfId="47244" xr:uid="{00000000-0005-0000-0000-000004570000}"/>
    <cellStyle name="40% - uthevingsfarge 5 5_3. Chng in credit spreads" xfId="47245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6" xr:uid="{00000000-0005-0000-0000-000009570000}"/>
    <cellStyle name="40% - uthevingsfarge 5 50 2_4 manuell" xfId="55414" xr:uid="{50409D76-0141-4E47-A749-D322EF80308C}"/>
    <cellStyle name="40% - uthevingsfarge 5 50 3" xfId="5229" xr:uid="{00000000-0005-0000-0000-00000B570000}"/>
    <cellStyle name="40% - uthevingsfarge 5 50 4" xfId="47247" xr:uid="{00000000-0005-0000-0000-00000C570000}"/>
    <cellStyle name="40% - uthevingsfarge 5 50_4 manuell" xfId="55415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8" xr:uid="{00000000-0005-0000-0000-000011570000}"/>
    <cellStyle name="40% - uthevingsfarge 5 51 2_4 manuell" xfId="55416" xr:uid="{C08026F2-8634-4AB9-8E98-5ECAF5534280}"/>
    <cellStyle name="40% - uthevingsfarge 5 51 3" xfId="5233" xr:uid="{00000000-0005-0000-0000-000013570000}"/>
    <cellStyle name="40% - uthevingsfarge 5 51 4" xfId="47249" xr:uid="{00000000-0005-0000-0000-000014570000}"/>
    <cellStyle name="40% - uthevingsfarge 5 51_4 manuell" xfId="55417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0" xr:uid="{00000000-0005-0000-0000-000019570000}"/>
    <cellStyle name="40% - uthevingsfarge 5 52 2_4 manuell" xfId="55418" xr:uid="{17136FDE-20F6-4536-8159-E707C2E2B642}"/>
    <cellStyle name="40% - uthevingsfarge 5 52 3" xfId="5237" xr:uid="{00000000-0005-0000-0000-00001B570000}"/>
    <cellStyle name="40% - uthevingsfarge 5 52 4" xfId="47251" xr:uid="{00000000-0005-0000-0000-00001C570000}"/>
    <cellStyle name="40% - uthevingsfarge 5 52_4 manuell" xfId="55419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2" xr:uid="{00000000-0005-0000-0000-000021570000}"/>
    <cellStyle name="40% - uthevingsfarge 5 53 2_4 manuell" xfId="55420" xr:uid="{56E70A13-19CE-4679-95C5-E1C15AD3099C}"/>
    <cellStyle name="40% - uthevingsfarge 5 53 3" xfId="5241" xr:uid="{00000000-0005-0000-0000-000023570000}"/>
    <cellStyle name="40% - uthevingsfarge 5 53 4" xfId="47253" xr:uid="{00000000-0005-0000-0000-000024570000}"/>
    <cellStyle name="40% - uthevingsfarge 5 53_4 manuell" xfId="55421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4" xr:uid="{00000000-0005-0000-0000-000029570000}"/>
    <cellStyle name="40% - uthevingsfarge 5 54 2_4 manuell" xfId="55422" xr:uid="{58FC8EBC-2871-4E70-B47A-D7F5EE3F6B11}"/>
    <cellStyle name="40% - uthevingsfarge 5 54 3" xfId="5245" xr:uid="{00000000-0005-0000-0000-00002B570000}"/>
    <cellStyle name="40% - uthevingsfarge 5 54 4" xfId="47255" xr:uid="{00000000-0005-0000-0000-00002C570000}"/>
    <cellStyle name="40% - uthevingsfarge 5 54_4 manuell" xfId="55423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6" xr:uid="{00000000-0005-0000-0000-000031570000}"/>
    <cellStyle name="40% - uthevingsfarge 5 55 2_4 manuell" xfId="55424" xr:uid="{17773402-59D9-4CC3-9988-7F0BC11E1312}"/>
    <cellStyle name="40% - uthevingsfarge 5 55 3" xfId="5249" xr:uid="{00000000-0005-0000-0000-000033570000}"/>
    <cellStyle name="40% - uthevingsfarge 5 55 4" xfId="47257" xr:uid="{00000000-0005-0000-0000-000034570000}"/>
    <cellStyle name="40% - uthevingsfarge 5 55_4 manuell" xfId="55425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8" xr:uid="{00000000-0005-0000-0000-000039570000}"/>
    <cellStyle name="40% - uthevingsfarge 5 56 2_4 manuell" xfId="55426" xr:uid="{B6D57FE7-A869-46B2-B625-B64D10EDDE45}"/>
    <cellStyle name="40% - uthevingsfarge 5 56 3" xfId="5253" xr:uid="{00000000-0005-0000-0000-00003B570000}"/>
    <cellStyle name="40% - uthevingsfarge 5 56 4" xfId="47259" xr:uid="{00000000-0005-0000-0000-00003C570000}"/>
    <cellStyle name="40% - uthevingsfarge 5 56_4 manuell" xfId="55427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0" xr:uid="{00000000-0005-0000-0000-000041570000}"/>
    <cellStyle name="40% - uthevingsfarge 5 57 2_4 manuell" xfId="55428" xr:uid="{0C924BFA-5C0F-49A3-B730-B64C545A62BC}"/>
    <cellStyle name="40% - uthevingsfarge 5 57 3" xfId="5257" xr:uid="{00000000-0005-0000-0000-000043570000}"/>
    <cellStyle name="40% - uthevingsfarge 5 57 4" xfId="47261" xr:uid="{00000000-0005-0000-0000-000044570000}"/>
    <cellStyle name="40% - uthevingsfarge 5 57_4 manuell" xfId="55429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2" xr:uid="{00000000-0005-0000-0000-000049570000}"/>
    <cellStyle name="40% - uthevingsfarge 5 58 2_4 manuell" xfId="55430" xr:uid="{86E57DB6-7971-4C17-8842-A94CE45109C0}"/>
    <cellStyle name="40% - uthevingsfarge 5 58 3" xfId="5261" xr:uid="{00000000-0005-0000-0000-00004B570000}"/>
    <cellStyle name="40% - uthevingsfarge 5 58 4" xfId="47263" xr:uid="{00000000-0005-0000-0000-00004C570000}"/>
    <cellStyle name="40% - uthevingsfarge 5 58_4 manuell" xfId="55431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4" xr:uid="{00000000-0005-0000-0000-000051570000}"/>
    <cellStyle name="40% - uthevingsfarge 5 59 2_4 manuell" xfId="55432" xr:uid="{F15051B2-1773-4F50-8602-B3519A74C3E2}"/>
    <cellStyle name="40% - uthevingsfarge 5 59 3" xfId="5265" xr:uid="{00000000-0005-0000-0000-000053570000}"/>
    <cellStyle name="40% - uthevingsfarge 5 59 4" xfId="47265" xr:uid="{00000000-0005-0000-0000-000054570000}"/>
    <cellStyle name="40% - uthevingsfarge 5 59_4 manuell" xfId="55433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6" xr:uid="{00000000-0005-0000-0000-000059570000}"/>
    <cellStyle name="40% - uthevingsfarge 5 6 2 2_CC1" xfId="55434" xr:uid="{82EF193F-094F-4C64-97B2-A5D0CC6199EA}"/>
    <cellStyle name="40% - uthevingsfarge 5 6 2 3" xfId="47267" xr:uid="{00000000-0005-0000-0000-00005A570000}"/>
    <cellStyle name="40% - uthevingsfarge 5 6 2 4" xfId="47268" xr:uid="{00000000-0005-0000-0000-00005B570000}"/>
    <cellStyle name="40% - uthevingsfarge 5 6 2_3. Chng in credit spreads" xfId="47269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0" xr:uid="{00000000-0005-0000-0000-00005F570000}"/>
    <cellStyle name="40% - uthevingsfarge 5 6 3 3" xfId="47271" xr:uid="{00000000-0005-0000-0000-000060570000}"/>
    <cellStyle name="40% - uthevingsfarge 5 6 3_3. Chng in credit spreads" xfId="47272" xr:uid="{00000000-0005-0000-0000-000061570000}"/>
    <cellStyle name="40% - uthevingsfarge 5 6 4" xfId="17310" xr:uid="{00000000-0005-0000-0000-000062570000}"/>
    <cellStyle name="40% - uthevingsfarge 5 6 4 2" xfId="47273" xr:uid="{00000000-0005-0000-0000-000063570000}"/>
    <cellStyle name="40% - uthevingsfarge 5 6 5" xfId="17311" xr:uid="{00000000-0005-0000-0000-000064570000}"/>
    <cellStyle name="40% - uthevingsfarge 5 6 6" xfId="39959" xr:uid="{00000000-0005-0000-0000-000065570000}"/>
    <cellStyle name="40% - uthevingsfarge 5 6 7" xfId="47274" xr:uid="{00000000-0005-0000-0000-000066570000}"/>
    <cellStyle name="40% - uthevingsfarge 5 6 8" xfId="47275" xr:uid="{00000000-0005-0000-0000-000067570000}"/>
    <cellStyle name="40% - uthevingsfarge 5 6 9" xfId="47276" xr:uid="{00000000-0005-0000-0000-000068570000}"/>
    <cellStyle name="40% - uthevingsfarge 5 6_3. Chng in credit spreads" xfId="47277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6" xr:uid="{00000000-0005-0000-0000-00006C570000}"/>
    <cellStyle name="40% - uthevingsfarge 5 60 3" xfId="17314" xr:uid="{00000000-0005-0000-0000-00006D570000}"/>
    <cellStyle name="40% - uthevingsfarge 5 60 4" xfId="36380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7" xr:uid="{00000000-0005-0000-0000-000072570000}"/>
    <cellStyle name="40% - uthevingsfarge 5 61 3" xfId="17318" xr:uid="{00000000-0005-0000-0000-000073570000}"/>
    <cellStyle name="40% - uthevingsfarge 5 61 4" xfId="36406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3" xr:uid="{00000000-0005-0000-0000-000078570000}"/>
    <cellStyle name="40% - uthevingsfarge 5 62 3" xfId="36390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0" xr:uid="{00000000-0005-0000-0000-00007C570000}"/>
    <cellStyle name="40% - uthevingsfarge 5 64" xfId="17324" xr:uid="{00000000-0005-0000-0000-00007D570000}"/>
    <cellStyle name="40% - uthevingsfarge 5 64 2" xfId="36669" xr:uid="{00000000-0005-0000-0000-00007E570000}"/>
    <cellStyle name="40% - uthevingsfarge 5 65" xfId="17325" xr:uid="{00000000-0005-0000-0000-00007F570000}"/>
    <cellStyle name="40% - uthevingsfarge 5 65 2" xfId="36560" xr:uid="{00000000-0005-0000-0000-000080570000}"/>
    <cellStyle name="40% - uthevingsfarge 5 66" xfId="17326" xr:uid="{00000000-0005-0000-0000-000081570000}"/>
    <cellStyle name="40% - uthevingsfarge 5 66 2" xfId="36655" xr:uid="{00000000-0005-0000-0000-000082570000}"/>
    <cellStyle name="40% - uthevingsfarge 5 67" xfId="36529" xr:uid="{00000000-0005-0000-0000-000083570000}"/>
    <cellStyle name="40% - uthevingsfarge 5 68" xfId="47278" xr:uid="{00000000-0005-0000-0000-000084570000}"/>
    <cellStyle name="40% - uthevingsfarge 5 69" xfId="47279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0" xr:uid="{00000000-0005-0000-0000-000089570000}"/>
    <cellStyle name="40% - uthevingsfarge 5 7 2 4" xfId="47281" xr:uid="{00000000-0005-0000-0000-00008A570000}"/>
    <cellStyle name="40% - uthevingsfarge 5 7 2_4 manuell" xfId="55435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2" xr:uid="{00000000-0005-0000-0000-000091570000}"/>
    <cellStyle name="40% - uthevingsfarge 5 7 7" xfId="47283" xr:uid="{00000000-0005-0000-0000-000092570000}"/>
    <cellStyle name="40% - uthevingsfarge 5 7 8" xfId="47284" xr:uid="{00000000-0005-0000-0000-000093570000}"/>
    <cellStyle name="40% - uthevingsfarge 5 7_3. Chng in credit spreads" xfId="47285" xr:uid="{00000000-0005-0000-0000-000094570000}"/>
    <cellStyle name="40% - uthevingsfarge 5 70" xfId="47286" xr:uid="{00000000-0005-0000-0000-000095570000}"/>
    <cellStyle name="40% - uthevingsfarge 5 71" xfId="47287" xr:uid="{00000000-0005-0000-0000-000096570000}"/>
    <cellStyle name="40% - uthevingsfarge 5 72" xfId="47288" xr:uid="{00000000-0005-0000-0000-000097570000}"/>
    <cellStyle name="40% - uthevingsfarge 5 73" xfId="47289" xr:uid="{00000000-0005-0000-0000-000098570000}"/>
    <cellStyle name="40% - uthevingsfarge 5 74" xfId="47290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1" xr:uid="{00000000-0005-0000-0000-00009D570000}"/>
    <cellStyle name="40% - uthevingsfarge 5 8 2 4" xfId="47292" xr:uid="{00000000-0005-0000-0000-00009E570000}"/>
    <cellStyle name="40% - uthevingsfarge 5 8 2_4 manuell" xfId="55436" xr:uid="{6C2F1984-047D-4713-B67F-7905E76DC3F7}"/>
    <cellStyle name="40% - uthevingsfarge 5 8 3" xfId="5277" xr:uid="{00000000-0005-0000-0000-0000A0570000}"/>
    <cellStyle name="40% - uthevingsfarge 5 8 4" xfId="47293" xr:uid="{00000000-0005-0000-0000-0000A1570000}"/>
    <cellStyle name="40% - uthevingsfarge 5 8 5" xfId="47294" xr:uid="{00000000-0005-0000-0000-0000A2570000}"/>
    <cellStyle name="40% - uthevingsfarge 5 8_3. Chng in credit spreads" xfId="47295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6" xr:uid="{00000000-0005-0000-0000-0000A7570000}"/>
    <cellStyle name="40% - uthevingsfarge 5 9 2_4 manuell" xfId="55437" xr:uid="{FDA1E688-0F6D-47A5-8C88-175817EB72B5}"/>
    <cellStyle name="40% - uthevingsfarge 5 9 3" xfId="5281" xr:uid="{00000000-0005-0000-0000-0000A9570000}"/>
    <cellStyle name="40% - uthevingsfarge 5 9 4" xfId="47297" xr:uid="{00000000-0005-0000-0000-0000AA570000}"/>
    <cellStyle name="40% - uthevingsfarge 5 9 5" xfId="47298" xr:uid="{00000000-0005-0000-0000-0000AB570000}"/>
    <cellStyle name="40% - uthevingsfarge 5 9_4 manuell" xfId="55438" xr:uid="{D714BAFB-C350-4245-8F8F-38BA0164CDC1}"/>
    <cellStyle name="40% - uthevingsfarge 5_4 manuell" xfId="55439" xr:uid="{9C4DB625-7E45-4C9C-B366-C83D965BCCDF}"/>
    <cellStyle name="40% - uthevingsfarge 6" xfId="36255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299" xr:uid="{00000000-0005-0000-0000-0000B2570000}"/>
    <cellStyle name="40% - uthevingsfarge 6 10 2_4 manuell" xfId="55440" xr:uid="{97D66D13-7634-460B-A659-7C4A97AB7A0C}"/>
    <cellStyle name="40% - uthevingsfarge 6 10 3" xfId="5285" xr:uid="{00000000-0005-0000-0000-0000B4570000}"/>
    <cellStyle name="40% - uthevingsfarge 6 10 4" xfId="47300" xr:uid="{00000000-0005-0000-0000-0000B5570000}"/>
    <cellStyle name="40% - uthevingsfarge 6 10 5" xfId="47301" xr:uid="{00000000-0005-0000-0000-0000B6570000}"/>
    <cellStyle name="40% - uthevingsfarge 6 10_4 manuell" xfId="55441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2" xr:uid="{00000000-0005-0000-0000-0000BB570000}"/>
    <cellStyle name="40% - uthevingsfarge 6 11 2_4 manuell" xfId="55442" xr:uid="{9777ACD3-F453-469E-93DE-3AEC0AA4629D}"/>
    <cellStyle name="40% - uthevingsfarge 6 11 3" xfId="5289" xr:uid="{00000000-0005-0000-0000-0000BD570000}"/>
    <cellStyle name="40% - uthevingsfarge 6 11 4" xfId="47303" xr:uid="{00000000-0005-0000-0000-0000BE570000}"/>
    <cellStyle name="40% - uthevingsfarge 6 11_4 manuell" xfId="55443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4" xr:uid="{00000000-0005-0000-0000-0000C3570000}"/>
    <cellStyle name="40% - uthevingsfarge 6 12 2_4 manuell" xfId="55444" xr:uid="{975E6929-3275-4165-85E4-8DE05F128E78}"/>
    <cellStyle name="40% - uthevingsfarge 6 12 3" xfId="5293" xr:uid="{00000000-0005-0000-0000-0000C5570000}"/>
    <cellStyle name="40% - uthevingsfarge 6 12 4" xfId="47305" xr:uid="{00000000-0005-0000-0000-0000C6570000}"/>
    <cellStyle name="40% - uthevingsfarge 6 12_4 manuell" xfId="55445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6" xr:uid="{00000000-0005-0000-0000-0000CB570000}"/>
    <cellStyle name="40% - uthevingsfarge 6 13 2_4 manuell" xfId="55446" xr:uid="{5E5317DD-B002-4E84-804C-05B0A6D73AE8}"/>
    <cellStyle name="40% - uthevingsfarge 6 13 3" xfId="5297" xr:uid="{00000000-0005-0000-0000-0000CD570000}"/>
    <cellStyle name="40% - uthevingsfarge 6 13 4" xfId="47307" xr:uid="{00000000-0005-0000-0000-0000CE570000}"/>
    <cellStyle name="40% - uthevingsfarge 6 13_4 manuell" xfId="55447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8" xr:uid="{00000000-0005-0000-0000-0000D3570000}"/>
    <cellStyle name="40% - uthevingsfarge 6 14 2_4 manuell" xfId="55448" xr:uid="{99B4331D-2F22-4A35-9369-23085E4FC0F1}"/>
    <cellStyle name="40% - uthevingsfarge 6 14 3" xfId="5301" xr:uid="{00000000-0005-0000-0000-0000D5570000}"/>
    <cellStyle name="40% - uthevingsfarge 6 14 4" xfId="47309" xr:uid="{00000000-0005-0000-0000-0000D6570000}"/>
    <cellStyle name="40% - uthevingsfarge 6 14_4 manuell" xfId="55449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0" xr:uid="{00000000-0005-0000-0000-0000DB570000}"/>
    <cellStyle name="40% - uthevingsfarge 6 15 2_4 manuell" xfId="55450" xr:uid="{CE65E134-FEBC-4040-AF65-F27437AFE9DB}"/>
    <cellStyle name="40% - uthevingsfarge 6 15 3" xfId="5305" xr:uid="{00000000-0005-0000-0000-0000DD570000}"/>
    <cellStyle name="40% - uthevingsfarge 6 15 4" xfId="47311" xr:uid="{00000000-0005-0000-0000-0000DE570000}"/>
    <cellStyle name="40% - uthevingsfarge 6 15_4 manuell" xfId="55451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2" xr:uid="{00000000-0005-0000-0000-0000E3570000}"/>
    <cellStyle name="40% - uthevingsfarge 6 16 2_4 manuell" xfId="55452" xr:uid="{56E72F8A-B176-446B-9201-83068D6616B9}"/>
    <cellStyle name="40% - uthevingsfarge 6 16 3" xfId="5309" xr:uid="{00000000-0005-0000-0000-0000E5570000}"/>
    <cellStyle name="40% - uthevingsfarge 6 16 4" xfId="47313" xr:uid="{00000000-0005-0000-0000-0000E6570000}"/>
    <cellStyle name="40% - uthevingsfarge 6 16_4 manuell" xfId="55453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4" xr:uid="{00000000-0005-0000-0000-0000EB570000}"/>
    <cellStyle name="40% - uthevingsfarge 6 17 2_4 manuell" xfId="55454" xr:uid="{409641DE-EC7A-4384-A3A9-703C7B5D3B88}"/>
    <cellStyle name="40% - uthevingsfarge 6 17 3" xfId="5313" xr:uid="{00000000-0005-0000-0000-0000ED570000}"/>
    <cellStyle name="40% - uthevingsfarge 6 17 4" xfId="47315" xr:uid="{00000000-0005-0000-0000-0000EE570000}"/>
    <cellStyle name="40% - uthevingsfarge 6 17_4 manuell" xfId="55455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6" xr:uid="{00000000-0005-0000-0000-0000F3570000}"/>
    <cellStyle name="40% - uthevingsfarge 6 18 2_4 manuell" xfId="55456" xr:uid="{5F5D6984-F01D-40D7-928A-6C77D56709A6}"/>
    <cellStyle name="40% - uthevingsfarge 6 18 3" xfId="5317" xr:uid="{00000000-0005-0000-0000-0000F5570000}"/>
    <cellStyle name="40% - uthevingsfarge 6 18 4" xfId="47317" xr:uid="{00000000-0005-0000-0000-0000F6570000}"/>
    <cellStyle name="40% - uthevingsfarge 6 18_4 manuell" xfId="55457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8" xr:uid="{00000000-0005-0000-0000-0000FB570000}"/>
    <cellStyle name="40% - uthevingsfarge 6 19 2_4 manuell" xfId="55458" xr:uid="{27A49F88-C099-44D2-8886-49A22E59C8C2}"/>
    <cellStyle name="40% - uthevingsfarge 6 19 3" xfId="5321" xr:uid="{00000000-0005-0000-0000-0000FD570000}"/>
    <cellStyle name="40% - uthevingsfarge 6 19 4" xfId="47319" xr:uid="{00000000-0005-0000-0000-0000FE570000}"/>
    <cellStyle name="40% - uthevingsfarge 6 19_4 manuell" xfId="55459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0" xr:uid="{00000000-0005-0000-0000-000007580000}"/>
    <cellStyle name="40% - uthevingsfarge 6 2 14" xfId="47321" xr:uid="{00000000-0005-0000-0000-000008580000}"/>
    <cellStyle name="40% - uthevingsfarge 6 2 15" xfId="47322" xr:uid="{00000000-0005-0000-0000-000009580000}"/>
    <cellStyle name="40% - uthevingsfarge 6 2 16" xfId="47323" xr:uid="{00000000-0005-0000-0000-00000A580000}"/>
    <cellStyle name="40% - uthevingsfarge 6 2 2" xfId="5323" xr:uid="{00000000-0005-0000-0000-00000B580000}"/>
    <cellStyle name="40% - uthevingsfarge 6 2 2 10" xfId="47324" xr:uid="{00000000-0005-0000-0000-00000C580000}"/>
    <cellStyle name="40% - uthevingsfarge 6 2 2 11" xfId="47325" xr:uid="{00000000-0005-0000-0000-00000D580000}"/>
    <cellStyle name="40% - uthevingsfarge 6 2 2 2" xfId="5324" xr:uid="{00000000-0005-0000-0000-00000E580000}"/>
    <cellStyle name="40% - uthevingsfarge 6 2 2 2 10" xfId="47326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7" xr:uid="{00000000-0005-0000-0000-000012580000}"/>
    <cellStyle name="40% - uthevingsfarge 6 2 2 2 2 2 2 2" xfId="47328" xr:uid="{00000000-0005-0000-0000-000013580000}"/>
    <cellStyle name="40% - uthevingsfarge 6 2 2 2 2 2 3" xfId="47329" xr:uid="{00000000-0005-0000-0000-000014580000}"/>
    <cellStyle name="40% - uthevingsfarge 6 2 2 2 2 2_3. Chng in credit spreads" xfId="47330" xr:uid="{00000000-0005-0000-0000-000015580000}"/>
    <cellStyle name="40% - uthevingsfarge 6 2 2 2 2 3" xfId="17339" xr:uid="{00000000-0005-0000-0000-000016580000}"/>
    <cellStyle name="40% - uthevingsfarge 6 2 2 2 2 3 2" xfId="47331" xr:uid="{00000000-0005-0000-0000-000017580000}"/>
    <cellStyle name="40% - uthevingsfarge 6 2 2 2 2 4" xfId="47332" xr:uid="{00000000-0005-0000-0000-000018580000}"/>
    <cellStyle name="40% - uthevingsfarge 6 2 2 2 2 5" xfId="47333" xr:uid="{00000000-0005-0000-0000-000019580000}"/>
    <cellStyle name="40% - uthevingsfarge 6 2 2 2 2 6" xfId="47334" xr:uid="{00000000-0005-0000-0000-00001A580000}"/>
    <cellStyle name="40% - uthevingsfarge 6 2 2 2 2_3. Chng in credit spreads" xfId="47335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6" xr:uid="{00000000-0005-0000-0000-00001E580000}"/>
    <cellStyle name="40% - uthevingsfarge 6 2 2 2 3 2 2 2" xfId="47337" xr:uid="{00000000-0005-0000-0000-00001F580000}"/>
    <cellStyle name="40% - uthevingsfarge 6 2 2 2 3 2 3" xfId="47338" xr:uid="{00000000-0005-0000-0000-000020580000}"/>
    <cellStyle name="40% - uthevingsfarge 6 2 2 2 3 2_3. Chng in credit spreads" xfId="47339" xr:uid="{00000000-0005-0000-0000-000021580000}"/>
    <cellStyle name="40% - uthevingsfarge 6 2 2 2 3 3" xfId="17342" xr:uid="{00000000-0005-0000-0000-000022580000}"/>
    <cellStyle name="40% - uthevingsfarge 6 2 2 2 3 3 2" xfId="47340" xr:uid="{00000000-0005-0000-0000-000023580000}"/>
    <cellStyle name="40% - uthevingsfarge 6 2 2 2 3 4" xfId="47341" xr:uid="{00000000-0005-0000-0000-000024580000}"/>
    <cellStyle name="40% - uthevingsfarge 6 2 2 2 3 5" xfId="47342" xr:uid="{00000000-0005-0000-0000-000025580000}"/>
    <cellStyle name="40% - uthevingsfarge 6 2 2 2 3 6" xfId="47343" xr:uid="{00000000-0005-0000-0000-000026580000}"/>
    <cellStyle name="40% - uthevingsfarge 6 2 2 2 3_3. Chng in credit spreads" xfId="47344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5" xr:uid="{00000000-0005-0000-0000-00002A580000}"/>
    <cellStyle name="40% - uthevingsfarge 6 2 2 2 4 3" xfId="17345" xr:uid="{00000000-0005-0000-0000-00002B580000}"/>
    <cellStyle name="40% - uthevingsfarge 6 2 2 2 4 4" xfId="47346" xr:uid="{00000000-0005-0000-0000-00002C580000}"/>
    <cellStyle name="40% - uthevingsfarge 6 2 2 2 4 5" xfId="47347" xr:uid="{00000000-0005-0000-0000-00002D580000}"/>
    <cellStyle name="40% - uthevingsfarge 6 2 2 2 4 6" xfId="47348" xr:uid="{00000000-0005-0000-0000-00002E580000}"/>
    <cellStyle name="40% - uthevingsfarge 6 2 2 2 4_3. Chng in credit spreads" xfId="47349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0" xr:uid="{00000000-0005-0000-0000-000032580000}"/>
    <cellStyle name="40% - uthevingsfarge 6 2 2 2 5 3" xfId="17348" xr:uid="{00000000-0005-0000-0000-000033580000}"/>
    <cellStyle name="40% - uthevingsfarge 6 2 2 2 5 4" xfId="47351" xr:uid="{00000000-0005-0000-0000-000034580000}"/>
    <cellStyle name="40% - uthevingsfarge 6 2 2 2 5 5" xfId="47352" xr:uid="{00000000-0005-0000-0000-000035580000}"/>
    <cellStyle name="40% - uthevingsfarge 6 2 2 2 5_3. Chng in credit spreads" xfId="47353" xr:uid="{00000000-0005-0000-0000-000036580000}"/>
    <cellStyle name="40% - uthevingsfarge 6 2 2 2 6" xfId="17349" xr:uid="{00000000-0005-0000-0000-000037580000}"/>
    <cellStyle name="40% - uthevingsfarge 6 2 2 2 6 2" xfId="47354" xr:uid="{00000000-0005-0000-0000-000038580000}"/>
    <cellStyle name="40% - uthevingsfarge 6 2 2 2 7" xfId="17350" xr:uid="{00000000-0005-0000-0000-000039580000}"/>
    <cellStyle name="40% - uthevingsfarge 6 2 2 2 8" xfId="47355" xr:uid="{00000000-0005-0000-0000-00003A580000}"/>
    <cellStyle name="40% - uthevingsfarge 6 2 2 2 9" xfId="47356" xr:uid="{00000000-0005-0000-0000-00003B580000}"/>
    <cellStyle name="40% - uthevingsfarge 6 2 2 2_3. Chng in credit spreads" xfId="47357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8" xr:uid="{00000000-0005-0000-0000-00003F580000}"/>
    <cellStyle name="40% - uthevingsfarge 6 2 2 3 2 2 2" xfId="47359" xr:uid="{00000000-0005-0000-0000-000040580000}"/>
    <cellStyle name="40% - uthevingsfarge 6 2 2 3 2 3" xfId="47360" xr:uid="{00000000-0005-0000-0000-000041580000}"/>
    <cellStyle name="40% - uthevingsfarge 6 2 2 3 2_3. Chng in credit spreads" xfId="47361" xr:uid="{00000000-0005-0000-0000-000042580000}"/>
    <cellStyle name="40% - uthevingsfarge 6 2 2 3 3" xfId="17353" xr:uid="{00000000-0005-0000-0000-000043580000}"/>
    <cellStyle name="40% - uthevingsfarge 6 2 2 3 3 2" xfId="47362" xr:uid="{00000000-0005-0000-0000-000044580000}"/>
    <cellStyle name="40% - uthevingsfarge 6 2 2 3 4" xfId="47363" xr:uid="{00000000-0005-0000-0000-000045580000}"/>
    <cellStyle name="40% - uthevingsfarge 6 2 2 3 5" xfId="47364" xr:uid="{00000000-0005-0000-0000-000046580000}"/>
    <cellStyle name="40% - uthevingsfarge 6 2 2 3 6" xfId="47365" xr:uid="{00000000-0005-0000-0000-000047580000}"/>
    <cellStyle name="40% - uthevingsfarge 6 2 2 3_3. Chng in credit spreads" xfId="47366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7" xr:uid="{00000000-0005-0000-0000-00004B580000}"/>
    <cellStyle name="40% - uthevingsfarge 6 2 2 4 2 2 2" xfId="47368" xr:uid="{00000000-0005-0000-0000-00004C580000}"/>
    <cellStyle name="40% - uthevingsfarge 6 2 2 4 2 3" xfId="47369" xr:uid="{00000000-0005-0000-0000-00004D580000}"/>
    <cellStyle name="40% - uthevingsfarge 6 2 2 4 2_3. Chng in credit spreads" xfId="47370" xr:uid="{00000000-0005-0000-0000-00004E580000}"/>
    <cellStyle name="40% - uthevingsfarge 6 2 2 4 3" xfId="17356" xr:uid="{00000000-0005-0000-0000-00004F580000}"/>
    <cellStyle name="40% - uthevingsfarge 6 2 2 4 3 2" xfId="47371" xr:uid="{00000000-0005-0000-0000-000050580000}"/>
    <cellStyle name="40% - uthevingsfarge 6 2 2 4 4" xfId="47372" xr:uid="{00000000-0005-0000-0000-000051580000}"/>
    <cellStyle name="40% - uthevingsfarge 6 2 2 4 5" xfId="47373" xr:uid="{00000000-0005-0000-0000-000052580000}"/>
    <cellStyle name="40% - uthevingsfarge 6 2 2 4 6" xfId="47374" xr:uid="{00000000-0005-0000-0000-000053580000}"/>
    <cellStyle name="40% - uthevingsfarge 6 2 2 4_3. Chng in credit spreads" xfId="47375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6" xr:uid="{00000000-0005-0000-0000-000057580000}"/>
    <cellStyle name="40% - uthevingsfarge 6 2 2 5 2 2 2" xfId="47377" xr:uid="{00000000-0005-0000-0000-000058580000}"/>
    <cellStyle name="40% - uthevingsfarge 6 2 2 5 2 3" xfId="47378" xr:uid="{00000000-0005-0000-0000-000059580000}"/>
    <cellStyle name="40% - uthevingsfarge 6 2 2 5 2_3. Chng in credit spreads" xfId="47379" xr:uid="{00000000-0005-0000-0000-00005A580000}"/>
    <cellStyle name="40% - uthevingsfarge 6 2 2 5 3" xfId="17359" xr:uid="{00000000-0005-0000-0000-00005B580000}"/>
    <cellStyle name="40% - uthevingsfarge 6 2 2 5 3 2" xfId="47380" xr:uid="{00000000-0005-0000-0000-00005C580000}"/>
    <cellStyle name="40% - uthevingsfarge 6 2 2 5 4" xfId="47381" xr:uid="{00000000-0005-0000-0000-00005D580000}"/>
    <cellStyle name="40% - uthevingsfarge 6 2 2 5 5" xfId="47382" xr:uid="{00000000-0005-0000-0000-00005E580000}"/>
    <cellStyle name="40% - uthevingsfarge 6 2 2 5 6" xfId="47383" xr:uid="{00000000-0005-0000-0000-00005F580000}"/>
    <cellStyle name="40% - uthevingsfarge 6 2 2 5_3. Chng in credit spreads" xfId="47384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5" xr:uid="{00000000-0005-0000-0000-000063580000}"/>
    <cellStyle name="40% - uthevingsfarge 6 2 2 6 3" xfId="17362" xr:uid="{00000000-0005-0000-0000-000064580000}"/>
    <cellStyle name="40% - uthevingsfarge 6 2 2 6 4" xfId="47386" xr:uid="{00000000-0005-0000-0000-000065580000}"/>
    <cellStyle name="40% - uthevingsfarge 6 2 2 6 5" xfId="47387" xr:uid="{00000000-0005-0000-0000-000066580000}"/>
    <cellStyle name="40% - uthevingsfarge 6 2 2 6 6" xfId="47388" xr:uid="{00000000-0005-0000-0000-000067580000}"/>
    <cellStyle name="40% - uthevingsfarge 6 2 2 6_3. Chng in credit spreads" xfId="47389" xr:uid="{00000000-0005-0000-0000-000068580000}"/>
    <cellStyle name="40% - uthevingsfarge 6 2 2 7" xfId="17363" xr:uid="{00000000-0005-0000-0000-000069580000}"/>
    <cellStyle name="40% - uthevingsfarge 6 2 2 7 2" xfId="47390" xr:uid="{00000000-0005-0000-0000-00006A580000}"/>
    <cellStyle name="40% - uthevingsfarge 6 2 2 8" xfId="39960" xr:uid="{00000000-0005-0000-0000-00006B580000}"/>
    <cellStyle name="40% - uthevingsfarge 6 2 2 9" xfId="47391" xr:uid="{00000000-0005-0000-0000-00006C580000}"/>
    <cellStyle name="40% - uthevingsfarge 6 2 2_3. Chng in credit spreads" xfId="47392" xr:uid="{00000000-0005-0000-0000-00006D580000}"/>
    <cellStyle name="40% - uthevingsfarge 6 2 3" xfId="12469" xr:uid="{00000000-0005-0000-0000-00006E580000}"/>
    <cellStyle name="40% - uthevingsfarge 6 2 3 10" xfId="47393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4" xr:uid="{00000000-0005-0000-0000-000072580000}"/>
    <cellStyle name="40% - uthevingsfarge 6 2 3 2 2 2 2" xfId="47395" xr:uid="{00000000-0005-0000-0000-000073580000}"/>
    <cellStyle name="40% - uthevingsfarge 6 2 3 2 2 3" xfId="47396" xr:uid="{00000000-0005-0000-0000-000074580000}"/>
    <cellStyle name="40% - uthevingsfarge 6 2 3 2 2_3. Chng in credit spreads" xfId="47397" xr:uid="{00000000-0005-0000-0000-000075580000}"/>
    <cellStyle name="40% - uthevingsfarge 6 2 3 2 3" xfId="17366" xr:uid="{00000000-0005-0000-0000-000076580000}"/>
    <cellStyle name="40% - uthevingsfarge 6 2 3 2 3 2" xfId="47398" xr:uid="{00000000-0005-0000-0000-000077580000}"/>
    <cellStyle name="40% - uthevingsfarge 6 2 3 2 3 2 2" xfId="47399" xr:uid="{00000000-0005-0000-0000-000078580000}"/>
    <cellStyle name="40% - uthevingsfarge 6 2 3 2 3 3" xfId="47400" xr:uid="{00000000-0005-0000-0000-000079580000}"/>
    <cellStyle name="40% - uthevingsfarge 6 2 3 2 3_3. Chng in credit spreads" xfId="47401" xr:uid="{00000000-0005-0000-0000-00007A580000}"/>
    <cellStyle name="40% - uthevingsfarge 6 2 3 2 4" xfId="47402" xr:uid="{00000000-0005-0000-0000-00007B580000}"/>
    <cellStyle name="40% - uthevingsfarge 6 2 3 2 4 2" xfId="47403" xr:uid="{00000000-0005-0000-0000-00007C580000}"/>
    <cellStyle name="40% - uthevingsfarge 6 2 3 2 4 2 2" xfId="47404" xr:uid="{00000000-0005-0000-0000-00007D580000}"/>
    <cellStyle name="40% - uthevingsfarge 6 2 3 2 4 3" xfId="47405" xr:uid="{00000000-0005-0000-0000-00007E580000}"/>
    <cellStyle name="40% - uthevingsfarge 6 2 3 2 4_3. Chng in credit spreads" xfId="47406" xr:uid="{00000000-0005-0000-0000-00007F580000}"/>
    <cellStyle name="40% - uthevingsfarge 6 2 3 2 5" xfId="47407" xr:uid="{00000000-0005-0000-0000-000080580000}"/>
    <cellStyle name="40% - uthevingsfarge 6 2 3 2 5 2" xfId="47408" xr:uid="{00000000-0005-0000-0000-000081580000}"/>
    <cellStyle name="40% - uthevingsfarge 6 2 3 2 6" xfId="47409" xr:uid="{00000000-0005-0000-0000-000082580000}"/>
    <cellStyle name="40% - uthevingsfarge 6 2 3 2_3. Chng in credit spreads" xfId="47410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1" xr:uid="{00000000-0005-0000-0000-000086580000}"/>
    <cellStyle name="40% - uthevingsfarge 6 2 3 3 2 2 2" xfId="47412" xr:uid="{00000000-0005-0000-0000-000087580000}"/>
    <cellStyle name="40% - uthevingsfarge 6 2 3 3 2 3" xfId="47413" xr:uid="{00000000-0005-0000-0000-000088580000}"/>
    <cellStyle name="40% - uthevingsfarge 6 2 3 3 2_3. Chng in credit spreads" xfId="47414" xr:uid="{00000000-0005-0000-0000-000089580000}"/>
    <cellStyle name="40% - uthevingsfarge 6 2 3 3 3" xfId="17369" xr:uid="{00000000-0005-0000-0000-00008A580000}"/>
    <cellStyle name="40% - uthevingsfarge 6 2 3 3 3 2" xfId="47415" xr:uid="{00000000-0005-0000-0000-00008B580000}"/>
    <cellStyle name="40% - uthevingsfarge 6 2 3 3 4" xfId="47416" xr:uid="{00000000-0005-0000-0000-00008C580000}"/>
    <cellStyle name="40% - uthevingsfarge 6 2 3 3 5" xfId="47417" xr:uid="{00000000-0005-0000-0000-00008D580000}"/>
    <cellStyle name="40% - uthevingsfarge 6 2 3 3 6" xfId="47418" xr:uid="{00000000-0005-0000-0000-00008E580000}"/>
    <cellStyle name="40% - uthevingsfarge 6 2 3 3_3. Chng in credit spreads" xfId="47419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0" xr:uid="{00000000-0005-0000-0000-000092580000}"/>
    <cellStyle name="40% - uthevingsfarge 6 2 3 4 3" xfId="17372" xr:uid="{00000000-0005-0000-0000-000093580000}"/>
    <cellStyle name="40% - uthevingsfarge 6 2 3 4 4" xfId="47421" xr:uid="{00000000-0005-0000-0000-000094580000}"/>
    <cellStyle name="40% - uthevingsfarge 6 2 3 4 5" xfId="47422" xr:uid="{00000000-0005-0000-0000-000095580000}"/>
    <cellStyle name="40% - uthevingsfarge 6 2 3 4 6" xfId="47423" xr:uid="{00000000-0005-0000-0000-000096580000}"/>
    <cellStyle name="40% - uthevingsfarge 6 2 3 4_3. Chng in credit spreads" xfId="47424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5" xr:uid="{00000000-0005-0000-0000-00009A580000}"/>
    <cellStyle name="40% - uthevingsfarge 6 2 3 5 3" xfId="17375" xr:uid="{00000000-0005-0000-0000-00009B580000}"/>
    <cellStyle name="40% - uthevingsfarge 6 2 3 5 4" xfId="47426" xr:uid="{00000000-0005-0000-0000-00009C580000}"/>
    <cellStyle name="40% - uthevingsfarge 6 2 3 5 5" xfId="47427" xr:uid="{00000000-0005-0000-0000-00009D580000}"/>
    <cellStyle name="40% - uthevingsfarge 6 2 3 5 6" xfId="47428" xr:uid="{00000000-0005-0000-0000-00009E580000}"/>
    <cellStyle name="40% - uthevingsfarge 6 2 3 5_3. Chng in credit spreads" xfId="47429" xr:uid="{00000000-0005-0000-0000-00009F580000}"/>
    <cellStyle name="40% - uthevingsfarge 6 2 3 6" xfId="17376" xr:uid="{00000000-0005-0000-0000-0000A0580000}"/>
    <cellStyle name="40% - uthevingsfarge 6 2 3 6 2" xfId="47430" xr:uid="{00000000-0005-0000-0000-0000A1580000}"/>
    <cellStyle name="40% - uthevingsfarge 6 2 3 6 2 2" xfId="47431" xr:uid="{00000000-0005-0000-0000-0000A2580000}"/>
    <cellStyle name="40% - uthevingsfarge 6 2 3 6 3" xfId="47432" xr:uid="{00000000-0005-0000-0000-0000A3580000}"/>
    <cellStyle name="40% - uthevingsfarge 6 2 3 6_3. Chng in credit spreads" xfId="47433" xr:uid="{00000000-0005-0000-0000-0000A4580000}"/>
    <cellStyle name="40% - uthevingsfarge 6 2 3 7" xfId="17377" xr:uid="{00000000-0005-0000-0000-0000A5580000}"/>
    <cellStyle name="40% - uthevingsfarge 6 2 3 7 2" xfId="47434" xr:uid="{00000000-0005-0000-0000-0000A6580000}"/>
    <cellStyle name="40% - uthevingsfarge 6 2 3 8" xfId="39961" xr:uid="{00000000-0005-0000-0000-0000A7580000}"/>
    <cellStyle name="40% - uthevingsfarge 6 2 3 9" xfId="47435" xr:uid="{00000000-0005-0000-0000-0000A8580000}"/>
    <cellStyle name="40% - uthevingsfarge 6 2 3_3. Chng in credit spreads" xfId="47436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7" xr:uid="{00000000-0005-0000-0000-0000AD580000}"/>
    <cellStyle name="40% - uthevingsfarge 6 2 4 2 3" xfId="47438" xr:uid="{00000000-0005-0000-0000-0000AE580000}"/>
    <cellStyle name="40% - uthevingsfarge 6 2 4 2_3. Chng in credit spreads" xfId="47439" xr:uid="{00000000-0005-0000-0000-0000AF580000}"/>
    <cellStyle name="40% - uthevingsfarge 6 2 4 3" xfId="17381" xr:uid="{00000000-0005-0000-0000-0000B0580000}"/>
    <cellStyle name="40% - uthevingsfarge 6 2 4 3 2" xfId="47440" xr:uid="{00000000-0005-0000-0000-0000B1580000}"/>
    <cellStyle name="40% - uthevingsfarge 6 2 4 3 2 2" xfId="47441" xr:uid="{00000000-0005-0000-0000-0000B2580000}"/>
    <cellStyle name="40% - uthevingsfarge 6 2 4 3 3" xfId="47442" xr:uid="{00000000-0005-0000-0000-0000B3580000}"/>
    <cellStyle name="40% - uthevingsfarge 6 2 4 3_3. Chng in credit spreads" xfId="47443" xr:uid="{00000000-0005-0000-0000-0000B4580000}"/>
    <cellStyle name="40% - uthevingsfarge 6 2 4 4" xfId="17382" xr:uid="{00000000-0005-0000-0000-0000B5580000}"/>
    <cellStyle name="40% - uthevingsfarge 6 2 4 4 2" xfId="47444" xr:uid="{00000000-0005-0000-0000-0000B6580000}"/>
    <cellStyle name="40% - uthevingsfarge 6 2 4 4 2 2" xfId="47445" xr:uid="{00000000-0005-0000-0000-0000B7580000}"/>
    <cellStyle name="40% - uthevingsfarge 6 2 4 4 3" xfId="47446" xr:uid="{00000000-0005-0000-0000-0000B8580000}"/>
    <cellStyle name="40% - uthevingsfarge 6 2 4 4_3. Chng in credit spreads" xfId="47447" xr:uid="{00000000-0005-0000-0000-0000B9580000}"/>
    <cellStyle name="40% - uthevingsfarge 6 2 4 5" xfId="47448" xr:uid="{00000000-0005-0000-0000-0000BA580000}"/>
    <cellStyle name="40% - uthevingsfarge 6 2 4 5 2" xfId="47449" xr:uid="{00000000-0005-0000-0000-0000BB580000}"/>
    <cellStyle name="40% - uthevingsfarge 6 2 4 6" xfId="47450" xr:uid="{00000000-0005-0000-0000-0000BC580000}"/>
    <cellStyle name="40% - uthevingsfarge 6 2 4 7" xfId="47451" xr:uid="{00000000-0005-0000-0000-0000BD580000}"/>
    <cellStyle name="40% - uthevingsfarge 6 2 4_3. Chng in credit spreads" xfId="47452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3" xr:uid="{00000000-0005-0000-0000-0000C2580000}"/>
    <cellStyle name="40% - uthevingsfarge 6 2 5 2 3" xfId="47454" xr:uid="{00000000-0005-0000-0000-0000C3580000}"/>
    <cellStyle name="40% - uthevingsfarge 6 2 5 2_3. Chng in credit spreads" xfId="47455" xr:uid="{00000000-0005-0000-0000-0000C4580000}"/>
    <cellStyle name="40% - uthevingsfarge 6 2 5 3" xfId="17386" xr:uid="{00000000-0005-0000-0000-0000C5580000}"/>
    <cellStyle name="40% - uthevingsfarge 6 2 5 3 2" xfId="47456" xr:uid="{00000000-0005-0000-0000-0000C6580000}"/>
    <cellStyle name="40% - uthevingsfarge 6 2 5 4" xfId="17387" xr:uid="{00000000-0005-0000-0000-0000C7580000}"/>
    <cellStyle name="40% - uthevingsfarge 6 2 5 5" xfId="47457" xr:uid="{00000000-0005-0000-0000-0000C8580000}"/>
    <cellStyle name="40% - uthevingsfarge 6 2 5 6" xfId="47458" xr:uid="{00000000-0005-0000-0000-0000C9580000}"/>
    <cellStyle name="40% - uthevingsfarge 6 2 5 7" xfId="47459" xr:uid="{00000000-0005-0000-0000-0000CA580000}"/>
    <cellStyle name="40% - uthevingsfarge 6 2 5_3. Chng in credit spreads" xfId="47460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1" xr:uid="{00000000-0005-0000-0000-0000CF580000}"/>
    <cellStyle name="40% - uthevingsfarge 6 2 6 2 3" xfId="47462" xr:uid="{00000000-0005-0000-0000-0000D0580000}"/>
    <cellStyle name="40% - uthevingsfarge 6 2 6 2_3. Chng in credit spreads" xfId="47463" xr:uid="{00000000-0005-0000-0000-0000D1580000}"/>
    <cellStyle name="40% - uthevingsfarge 6 2 6 3" xfId="17391" xr:uid="{00000000-0005-0000-0000-0000D2580000}"/>
    <cellStyle name="40% - uthevingsfarge 6 2 6 3 2" xfId="47464" xr:uid="{00000000-0005-0000-0000-0000D3580000}"/>
    <cellStyle name="40% - uthevingsfarge 6 2 6 4" xfId="17392" xr:uid="{00000000-0005-0000-0000-0000D4580000}"/>
    <cellStyle name="40% - uthevingsfarge 6 2 6 5" xfId="47465" xr:uid="{00000000-0005-0000-0000-0000D5580000}"/>
    <cellStyle name="40% - uthevingsfarge 6 2 6 6" xfId="47466" xr:uid="{00000000-0005-0000-0000-0000D6580000}"/>
    <cellStyle name="40% - uthevingsfarge 6 2 6 7" xfId="47467" xr:uid="{00000000-0005-0000-0000-0000D7580000}"/>
    <cellStyle name="40% - uthevingsfarge 6 2 6_3. Chng in credit spreads" xfId="47468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69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0" xr:uid="{00000000-0005-0000-0000-0000E0580000}"/>
    <cellStyle name="40% - uthevingsfarge 6 2 7 6" xfId="47471" xr:uid="{00000000-0005-0000-0000-0000E1580000}"/>
    <cellStyle name="40% - uthevingsfarge 6 2 7_3. Chng in credit spreads" xfId="47472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3" xr:uid="{00000000-0005-0000-0000-0000E5580000}"/>
    <cellStyle name="40% - uthevingsfarge 6 2 8 3" xfId="17401" xr:uid="{00000000-0005-0000-0000-0000E6580000}"/>
    <cellStyle name="40% - uthevingsfarge 6 2 8 4" xfId="47474" xr:uid="{00000000-0005-0000-0000-0000E7580000}"/>
    <cellStyle name="40% - uthevingsfarge 6 2 8_3. Chng in credit spreads" xfId="47475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6" xr:uid="{00000000-0005-0000-0000-0000F1580000}"/>
    <cellStyle name="40% - uthevingsfarge 6 20 2_4 manuell" xfId="55460" xr:uid="{F0D81A0B-2B47-4030-ACAF-6B93DC5D067F}"/>
    <cellStyle name="40% - uthevingsfarge 6 20 3" xfId="5329" xr:uid="{00000000-0005-0000-0000-0000F3580000}"/>
    <cellStyle name="40% - uthevingsfarge 6 20 4" xfId="47477" xr:uid="{00000000-0005-0000-0000-0000F4580000}"/>
    <cellStyle name="40% - uthevingsfarge 6 20_4 manuell" xfId="55461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8" xr:uid="{00000000-0005-0000-0000-0000F9580000}"/>
    <cellStyle name="40% - uthevingsfarge 6 21 2_4 manuell" xfId="55462" xr:uid="{3605AC27-1B09-4075-93C5-B6B8C94AE4CB}"/>
    <cellStyle name="40% - uthevingsfarge 6 21 3" xfId="5333" xr:uid="{00000000-0005-0000-0000-0000FB580000}"/>
    <cellStyle name="40% - uthevingsfarge 6 21 4" xfId="47479" xr:uid="{00000000-0005-0000-0000-0000FC580000}"/>
    <cellStyle name="40% - uthevingsfarge 6 21_4 manuell" xfId="55463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0" xr:uid="{00000000-0005-0000-0000-000001590000}"/>
    <cellStyle name="40% - uthevingsfarge 6 22 2_4 manuell" xfId="55464" xr:uid="{459762D0-FD7C-4DFC-A650-18ED4D6ED44E}"/>
    <cellStyle name="40% - uthevingsfarge 6 22 3" xfId="5337" xr:uid="{00000000-0005-0000-0000-000003590000}"/>
    <cellStyle name="40% - uthevingsfarge 6 22 4" xfId="47481" xr:uid="{00000000-0005-0000-0000-000004590000}"/>
    <cellStyle name="40% - uthevingsfarge 6 22_4 manuell" xfId="55465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2" xr:uid="{00000000-0005-0000-0000-000009590000}"/>
    <cellStyle name="40% - uthevingsfarge 6 23 2_4 manuell" xfId="55466" xr:uid="{987E1AA2-61B1-430B-99BF-2C0A5F3819B6}"/>
    <cellStyle name="40% - uthevingsfarge 6 23 3" xfId="5341" xr:uid="{00000000-0005-0000-0000-00000B590000}"/>
    <cellStyle name="40% - uthevingsfarge 6 23 4" xfId="47483" xr:uid="{00000000-0005-0000-0000-00000C590000}"/>
    <cellStyle name="40% - uthevingsfarge 6 23_4 manuell" xfId="55467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4" xr:uid="{00000000-0005-0000-0000-000011590000}"/>
    <cellStyle name="40% - uthevingsfarge 6 24 2_4 manuell" xfId="55468" xr:uid="{19EC68B8-F118-4CD7-A57E-3C1B7458524A}"/>
    <cellStyle name="40% - uthevingsfarge 6 24 3" xfId="5345" xr:uid="{00000000-0005-0000-0000-000013590000}"/>
    <cellStyle name="40% - uthevingsfarge 6 24 4" xfId="47485" xr:uid="{00000000-0005-0000-0000-000014590000}"/>
    <cellStyle name="40% - uthevingsfarge 6 24_4 manuell" xfId="55469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6" xr:uid="{00000000-0005-0000-0000-000019590000}"/>
    <cellStyle name="40% - uthevingsfarge 6 25 2_4 manuell" xfId="55470" xr:uid="{55E925C2-6F3E-4C7F-9115-6C7A1EF895CE}"/>
    <cellStyle name="40% - uthevingsfarge 6 25 3" xfId="5349" xr:uid="{00000000-0005-0000-0000-00001B590000}"/>
    <cellStyle name="40% - uthevingsfarge 6 25 4" xfId="47487" xr:uid="{00000000-0005-0000-0000-00001C590000}"/>
    <cellStyle name="40% - uthevingsfarge 6 25_4 manuell" xfId="55471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8" xr:uid="{00000000-0005-0000-0000-000021590000}"/>
    <cellStyle name="40% - uthevingsfarge 6 26 2_4 manuell" xfId="55472" xr:uid="{05F20786-DDC4-46EF-B185-82CB38C90739}"/>
    <cellStyle name="40% - uthevingsfarge 6 26 3" xfId="5353" xr:uid="{00000000-0005-0000-0000-000023590000}"/>
    <cellStyle name="40% - uthevingsfarge 6 26 4" xfId="47489" xr:uid="{00000000-0005-0000-0000-000024590000}"/>
    <cellStyle name="40% - uthevingsfarge 6 26_4 manuell" xfId="55473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0" xr:uid="{00000000-0005-0000-0000-000029590000}"/>
    <cellStyle name="40% - uthevingsfarge 6 27 2_4 manuell" xfId="55474" xr:uid="{409529D7-66AF-4156-8F8E-6924405DB50E}"/>
    <cellStyle name="40% - uthevingsfarge 6 27 3" xfId="5357" xr:uid="{00000000-0005-0000-0000-00002B590000}"/>
    <cellStyle name="40% - uthevingsfarge 6 27 4" xfId="47491" xr:uid="{00000000-0005-0000-0000-00002C590000}"/>
    <cellStyle name="40% - uthevingsfarge 6 27_4 manuell" xfId="55475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2" xr:uid="{00000000-0005-0000-0000-000031590000}"/>
    <cellStyle name="40% - uthevingsfarge 6 28 2_4 manuell" xfId="55476" xr:uid="{5F3BF3FA-5812-40D0-A524-67ADEF760498}"/>
    <cellStyle name="40% - uthevingsfarge 6 28 3" xfId="5361" xr:uid="{00000000-0005-0000-0000-000033590000}"/>
    <cellStyle name="40% - uthevingsfarge 6 28 4" xfId="47493" xr:uid="{00000000-0005-0000-0000-000034590000}"/>
    <cellStyle name="40% - uthevingsfarge 6 28_4 manuell" xfId="55477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4" xr:uid="{00000000-0005-0000-0000-000039590000}"/>
    <cellStyle name="40% - uthevingsfarge 6 29 2_4 manuell" xfId="55478" xr:uid="{F720AE84-36C4-499F-912A-267F57F0034B}"/>
    <cellStyle name="40% - uthevingsfarge 6 29 3" xfId="5365" xr:uid="{00000000-0005-0000-0000-00003B590000}"/>
    <cellStyle name="40% - uthevingsfarge 6 29 4" xfId="47495" xr:uid="{00000000-0005-0000-0000-00003C590000}"/>
    <cellStyle name="40% - uthevingsfarge 6 29_4 manuell" xfId="55479" xr:uid="{1DD5FB34-F8E3-48A0-BC0B-01A6F5BED92D}"/>
    <cellStyle name="40% - uthevingsfarge 6 3" xfId="5366" xr:uid="{00000000-0005-0000-0000-00003E590000}"/>
    <cellStyle name="40% - uthevingsfarge 6 3 10" xfId="47496" xr:uid="{00000000-0005-0000-0000-00003F590000}"/>
    <cellStyle name="40% - uthevingsfarge 6 3 11" xfId="47497" xr:uid="{00000000-0005-0000-0000-000040590000}"/>
    <cellStyle name="40% - uthevingsfarge 6 3 2" xfId="5367" xr:uid="{00000000-0005-0000-0000-000041590000}"/>
    <cellStyle name="40% - uthevingsfarge 6 3 2 10" xfId="47498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499" xr:uid="{00000000-0005-0000-0000-000045590000}"/>
    <cellStyle name="40% - uthevingsfarge 6 3 2 2 2 2 2" xfId="47500" xr:uid="{00000000-0005-0000-0000-000046590000}"/>
    <cellStyle name="40% - uthevingsfarge 6 3 2 2 2 3" xfId="47501" xr:uid="{00000000-0005-0000-0000-000047590000}"/>
    <cellStyle name="40% - uthevingsfarge 6 3 2 2 2_3. Chng in credit spreads" xfId="47502" xr:uid="{00000000-0005-0000-0000-000048590000}"/>
    <cellStyle name="40% - uthevingsfarge 6 3 2 2 3" xfId="17407" xr:uid="{00000000-0005-0000-0000-000049590000}"/>
    <cellStyle name="40% - uthevingsfarge 6 3 2 2 3 2" xfId="47503" xr:uid="{00000000-0005-0000-0000-00004A590000}"/>
    <cellStyle name="40% - uthevingsfarge 6 3 2 2 3 2 2" xfId="47504" xr:uid="{00000000-0005-0000-0000-00004B590000}"/>
    <cellStyle name="40% - uthevingsfarge 6 3 2 2 3 3" xfId="47505" xr:uid="{00000000-0005-0000-0000-00004C590000}"/>
    <cellStyle name="40% - uthevingsfarge 6 3 2 2 3_3. Chng in credit spreads" xfId="47506" xr:uid="{00000000-0005-0000-0000-00004D590000}"/>
    <cellStyle name="40% - uthevingsfarge 6 3 2 2 4" xfId="47507" xr:uid="{00000000-0005-0000-0000-00004E590000}"/>
    <cellStyle name="40% - uthevingsfarge 6 3 2 2 4 2" xfId="47508" xr:uid="{00000000-0005-0000-0000-00004F590000}"/>
    <cellStyle name="40% - uthevingsfarge 6 3 2 2 5" xfId="47509" xr:uid="{00000000-0005-0000-0000-000050590000}"/>
    <cellStyle name="40% - uthevingsfarge 6 3 2 2 6" xfId="47510" xr:uid="{00000000-0005-0000-0000-000051590000}"/>
    <cellStyle name="40% - uthevingsfarge 6 3 2 2_3. Chng in credit spreads" xfId="47511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2" xr:uid="{00000000-0005-0000-0000-000055590000}"/>
    <cellStyle name="40% - uthevingsfarge 6 3 2 3 3" xfId="17410" xr:uid="{00000000-0005-0000-0000-000056590000}"/>
    <cellStyle name="40% - uthevingsfarge 6 3 2 3 4" xfId="47513" xr:uid="{00000000-0005-0000-0000-000057590000}"/>
    <cellStyle name="40% - uthevingsfarge 6 3 2 3 5" xfId="47514" xr:uid="{00000000-0005-0000-0000-000058590000}"/>
    <cellStyle name="40% - uthevingsfarge 6 3 2 3 6" xfId="47515" xr:uid="{00000000-0005-0000-0000-000059590000}"/>
    <cellStyle name="40% - uthevingsfarge 6 3 2 3_3. Chng in credit spreads" xfId="47516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7" xr:uid="{00000000-0005-0000-0000-00005D590000}"/>
    <cellStyle name="40% - uthevingsfarge 6 3 2 4 3" xfId="17413" xr:uid="{00000000-0005-0000-0000-00005E590000}"/>
    <cellStyle name="40% - uthevingsfarge 6 3 2 4 4" xfId="47518" xr:uid="{00000000-0005-0000-0000-00005F590000}"/>
    <cellStyle name="40% - uthevingsfarge 6 3 2 4 5" xfId="47519" xr:uid="{00000000-0005-0000-0000-000060590000}"/>
    <cellStyle name="40% - uthevingsfarge 6 3 2 4 6" xfId="47520" xr:uid="{00000000-0005-0000-0000-000061590000}"/>
    <cellStyle name="40% - uthevingsfarge 6 3 2 4_3. Chng in credit spreads" xfId="47521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2" xr:uid="{00000000-0005-0000-0000-000066590000}"/>
    <cellStyle name="40% - uthevingsfarge 6 3 2 5 5" xfId="47523" xr:uid="{00000000-0005-0000-0000-000067590000}"/>
    <cellStyle name="40% - uthevingsfarge 6 3 2 5 6" xfId="47524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5" xr:uid="{00000000-0005-0000-0000-00006E590000}"/>
    <cellStyle name="40% - uthevingsfarge 6 3 2 9" xfId="47526" xr:uid="{00000000-0005-0000-0000-00006F590000}"/>
    <cellStyle name="40% - uthevingsfarge 6 3 2_3. Chng in credit spreads" xfId="47527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8" xr:uid="{00000000-0005-0000-0000-000073590000}"/>
    <cellStyle name="40% - uthevingsfarge 6 3 3 2 2 2" xfId="47529" xr:uid="{00000000-0005-0000-0000-000074590000}"/>
    <cellStyle name="40% - uthevingsfarge 6 3 3 2 2 2 2" xfId="47530" xr:uid="{00000000-0005-0000-0000-000075590000}"/>
    <cellStyle name="40% - uthevingsfarge 6 3 3 2 2 3" xfId="47531" xr:uid="{00000000-0005-0000-0000-000076590000}"/>
    <cellStyle name="40% - uthevingsfarge 6 3 3 2 2_3. Chng in credit spreads" xfId="47532" xr:uid="{00000000-0005-0000-0000-000077590000}"/>
    <cellStyle name="40% - uthevingsfarge 6 3 3 2 3" xfId="47533" xr:uid="{00000000-0005-0000-0000-000078590000}"/>
    <cellStyle name="40% - uthevingsfarge 6 3 3 2 3 2" xfId="47534" xr:uid="{00000000-0005-0000-0000-000079590000}"/>
    <cellStyle name="40% - uthevingsfarge 6 3 3 2 3 2 2" xfId="47535" xr:uid="{00000000-0005-0000-0000-00007A590000}"/>
    <cellStyle name="40% - uthevingsfarge 6 3 3 2 3 3" xfId="47536" xr:uid="{00000000-0005-0000-0000-00007B590000}"/>
    <cellStyle name="40% - uthevingsfarge 6 3 3 2 3_3. Chng in credit spreads" xfId="47537" xr:uid="{00000000-0005-0000-0000-00007C590000}"/>
    <cellStyle name="40% - uthevingsfarge 6 3 3 2 4" xfId="47538" xr:uid="{00000000-0005-0000-0000-00007D590000}"/>
    <cellStyle name="40% - uthevingsfarge 6 3 3 2 4 2" xfId="47539" xr:uid="{00000000-0005-0000-0000-00007E590000}"/>
    <cellStyle name="40% - uthevingsfarge 6 3 3 2 5" xfId="47540" xr:uid="{00000000-0005-0000-0000-00007F590000}"/>
    <cellStyle name="40% - uthevingsfarge 6 3 3 2_3. Chng in credit spreads" xfId="47541" xr:uid="{00000000-0005-0000-0000-000080590000}"/>
    <cellStyle name="40% - uthevingsfarge 6 3 3 3" xfId="17423" xr:uid="{00000000-0005-0000-0000-000081590000}"/>
    <cellStyle name="40% - uthevingsfarge 6 3 3 3 2" xfId="47542" xr:uid="{00000000-0005-0000-0000-000082590000}"/>
    <cellStyle name="40% - uthevingsfarge 6 3 3 3 2 2" xfId="47543" xr:uid="{00000000-0005-0000-0000-000083590000}"/>
    <cellStyle name="40% - uthevingsfarge 6 3 3 3 3" xfId="47544" xr:uid="{00000000-0005-0000-0000-000084590000}"/>
    <cellStyle name="40% - uthevingsfarge 6 3 3 3_3. Chng in credit spreads" xfId="47545" xr:uid="{00000000-0005-0000-0000-000085590000}"/>
    <cellStyle name="40% - uthevingsfarge 6 3 3 4" xfId="47546" xr:uid="{00000000-0005-0000-0000-000086590000}"/>
    <cellStyle name="40% - uthevingsfarge 6 3 3 4 2" xfId="47547" xr:uid="{00000000-0005-0000-0000-000087590000}"/>
    <cellStyle name="40% - uthevingsfarge 6 3 3 4 2 2" xfId="47548" xr:uid="{00000000-0005-0000-0000-000088590000}"/>
    <cellStyle name="40% - uthevingsfarge 6 3 3 4 3" xfId="47549" xr:uid="{00000000-0005-0000-0000-000089590000}"/>
    <cellStyle name="40% - uthevingsfarge 6 3 3 4_3. Chng in credit spreads" xfId="47550" xr:uid="{00000000-0005-0000-0000-00008A590000}"/>
    <cellStyle name="40% - uthevingsfarge 6 3 3 5" xfId="47551" xr:uid="{00000000-0005-0000-0000-00008B590000}"/>
    <cellStyle name="40% - uthevingsfarge 6 3 3 5 2" xfId="47552" xr:uid="{00000000-0005-0000-0000-00008C590000}"/>
    <cellStyle name="40% - uthevingsfarge 6 3 3 6" xfId="47553" xr:uid="{00000000-0005-0000-0000-00008D590000}"/>
    <cellStyle name="40% - uthevingsfarge 6 3 3_3. Chng in credit spreads" xfId="47554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5" xr:uid="{00000000-0005-0000-0000-000091590000}"/>
    <cellStyle name="40% - uthevingsfarge 6 3 4 2 2 2" xfId="47556" xr:uid="{00000000-0005-0000-0000-000092590000}"/>
    <cellStyle name="40% - uthevingsfarge 6 3 4 2 3" xfId="47557" xr:uid="{00000000-0005-0000-0000-000093590000}"/>
    <cellStyle name="40% - uthevingsfarge 6 3 4 2_3. Chng in credit spreads" xfId="47558" xr:uid="{00000000-0005-0000-0000-000094590000}"/>
    <cellStyle name="40% - uthevingsfarge 6 3 4 3" xfId="17426" xr:uid="{00000000-0005-0000-0000-000095590000}"/>
    <cellStyle name="40% - uthevingsfarge 6 3 4 3 2" xfId="47559" xr:uid="{00000000-0005-0000-0000-000096590000}"/>
    <cellStyle name="40% - uthevingsfarge 6 3 4 3 2 2" xfId="47560" xr:uid="{00000000-0005-0000-0000-000097590000}"/>
    <cellStyle name="40% - uthevingsfarge 6 3 4 3 3" xfId="47561" xr:uid="{00000000-0005-0000-0000-000098590000}"/>
    <cellStyle name="40% - uthevingsfarge 6 3 4 3_3. Chng in credit spreads" xfId="47562" xr:uid="{00000000-0005-0000-0000-000099590000}"/>
    <cellStyle name="40% - uthevingsfarge 6 3 4 4" xfId="47563" xr:uid="{00000000-0005-0000-0000-00009A590000}"/>
    <cellStyle name="40% - uthevingsfarge 6 3 4 4 2" xfId="47564" xr:uid="{00000000-0005-0000-0000-00009B590000}"/>
    <cellStyle name="40% - uthevingsfarge 6 3 4 5" xfId="47565" xr:uid="{00000000-0005-0000-0000-00009C590000}"/>
    <cellStyle name="40% - uthevingsfarge 6 3 4 6" xfId="47566" xr:uid="{00000000-0005-0000-0000-00009D590000}"/>
    <cellStyle name="40% - uthevingsfarge 6 3 4_3. Chng in credit spreads" xfId="47567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8" xr:uid="{00000000-0005-0000-0000-0000A1590000}"/>
    <cellStyle name="40% - uthevingsfarge 6 3 5 3" xfId="17429" xr:uid="{00000000-0005-0000-0000-0000A2590000}"/>
    <cellStyle name="40% - uthevingsfarge 6 3 5 4" xfId="47569" xr:uid="{00000000-0005-0000-0000-0000A3590000}"/>
    <cellStyle name="40% - uthevingsfarge 6 3 5 5" xfId="47570" xr:uid="{00000000-0005-0000-0000-0000A4590000}"/>
    <cellStyle name="40% - uthevingsfarge 6 3 5 6" xfId="47571" xr:uid="{00000000-0005-0000-0000-0000A5590000}"/>
    <cellStyle name="40% - uthevingsfarge 6 3 5_3. Chng in credit spreads" xfId="47572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3" xr:uid="{00000000-0005-0000-0000-0000A9590000}"/>
    <cellStyle name="40% - uthevingsfarge 6 3 6 3" xfId="17432" xr:uid="{00000000-0005-0000-0000-0000AA590000}"/>
    <cellStyle name="40% - uthevingsfarge 6 3 6 4" xfId="47574" xr:uid="{00000000-0005-0000-0000-0000AB590000}"/>
    <cellStyle name="40% - uthevingsfarge 6 3 6 5" xfId="47575" xr:uid="{00000000-0005-0000-0000-0000AC590000}"/>
    <cellStyle name="40% - uthevingsfarge 6 3 6 6" xfId="47576" xr:uid="{00000000-0005-0000-0000-0000AD590000}"/>
    <cellStyle name="40% - uthevingsfarge 6 3 6_3. Chng in credit spreads" xfId="47577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8" xr:uid="{00000000-0005-0000-0000-0000B1590000}"/>
    <cellStyle name="40% - uthevingsfarge 6 3 7 3" xfId="47579" xr:uid="{00000000-0005-0000-0000-0000B2590000}"/>
    <cellStyle name="40% - uthevingsfarge 6 3 7_3. Chng in credit spreads" xfId="47580" xr:uid="{00000000-0005-0000-0000-0000B3590000}"/>
    <cellStyle name="40% - uthevingsfarge 6 3 8" xfId="17435" xr:uid="{00000000-0005-0000-0000-0000B4590000}"/>
    <cellStyle name="40% - uthevingsfarge 6 3 9" xfId="39962" xr:uid="{00000000-0005-0000-0000-0000B5590000}"/>
    <cellStyle name="40% - uthevingsfarge 6 3_4 manuell" xfId="55480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1" xr:uid="{00000000-0005-0000-0000-0000BA590000}"/>
    <cellStyle name="40% - uthevingsfarge 6 30 2_4 manuell" xfId="55481" xr:uid="{2CF79815-1E2B-43E5-86C1-AD1BA7373C3F}"/>
    <cellStyle name="40% - uthevingsfarge 6 30 3" xfId="5373" xr:uid="{00000000-0005-0000-0000-0000BC590000}"/>
    <cellStyle name="40% - uthevingsfarge 6 30 4" xfId="47582" xr:uid="{00000000-0005-0000-0000-0000BD590000}"/>
    <cellStyle name="40% - uthevingsfarge 6 30_4 manuell" xfId="55482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3" xr:uid="{00000000-0005-0000-0000-0000C2590000}"/>
    <cellStyle name="40% - uthevingsfarge 6 31 2_4 manuell" xfId="55483" xr:uid="{7E802102-FCF6-49AD-8A5A-3705C0B725DC}"/>
    <cellStyle name="40% - uthevingsfarge 6 31 3" xfId="5377" xr:uid="{00000000-0005-0000-0000-0000C4590000}"/>
    <cellStyle name="40% - uthevingsfarge 6 31 4" xfId="47584" xr:uid="{00000000-0005-0000-0000-0000C5590000}"/>
    <cellStyle name="40% - uthevingsfarge 6 31_4 manuell" xfId="55484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5" xr:uid="{00000000-0005-0000-0000-0000CA590000}"/>
    <cellStyle name="40% - uthevingsfarge 6 32 2_4 manuell" xfId="55485" xr:uid="{E1478D69-0B21-45B9-A03B-94590B5109B5}"/>
    <cellStyle name="40% - uthevingsfarge 6 32 3" xfId="5381" xr:uid="{00000000-0005-0000-0000-0000CC590000}"/>
    <cellStyle name="40% - uthevingsfarge 6 32 4" xfId="47586" xr:uid="{00000000-0005-0000-0000-0000CD590000}"/>
    <cellStyle name="40% - uthevingsfarge 6 32_4 manuell" xfId="55486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7" xr:uid="{00000000-0005-0000-0000-0000D2590000}"/>
    <cellStyle name="40% - uthevingsfarge 6 33 2_4 manuell" xfId="55487" xr:uid="{CAF1CACB-B880-4EC4-8034-98945D1690D0}"/>
    <cellStyle name="40% - uthevingsfarge 6 33 3" xfId="5385" xr:uid="{00000000-0005-0000-0000-0000D4590000}"/>
    <cellStyle name="40% - uthevingsfarge 6 33 4" xfId="47588" xr:uid="{00000000-0005-0000-0000-0000D5590000}"/>
    <cellStyle name="40% - uthevingsfarge 6 33_4 manuell" xfId="55488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89" xr:uid="{00000000-0005-0000-0000-0000DA590000}"/>
    <cellStyle name="40% - uthevingsfarge 6 34 2_4 manuell" xfId="55489" xr:uid="{AF976534-2AE0-4DFE-918C-B5A69F3E9E96}"/>
    <cellStyle name="40% - uthevingsfarge 6 34 3" xfId="5389" xr:uid="{00000000-0005-0000-0000-0000DC590000}"/>
    <cellStyle name="40% - uthevingsfarge 6 34 4" xfId="47590" xr:uid="{00000000-0005-0000-0000-0000DD590000}"/>
    <cellStyle name="40% - uthevingsfarge 6 34_4 manuell" xfId="55490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1" xr:uid="{00000000-0005-0000-0000-0000E2590000}"/>
    <cellStyle name="40% - uthevingsfarge 6 35 2_4 manuell" xfId="55491" xr:uid="{DE02E3B8-5F68-4DAF-9EE9-CCE4497B2895}"/>
    <cellStyle name="40% - uthevingsfarge 6 35 3" xfId="5393" xr:uid="{00000000-0005-0000-0000-0000E4590000}"/>
    <cellStyle name="40% - uthevingsfarge 6 35 4" xfId="47592" xr:uid="{00000000-0005-0000-0000-0000E5590000}"/>
    <cellStyle name="40% - uthevingsfarge 6 35_4 manuell" xfId="55492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3" xr:uid="{00000000-0005-0000-0000-0000EA590000}"/>
    <cellStyle name="40% - uthevingsfarge 6 36 2_4 manuell" xfId="55493" xr:uid="{7CE6B7EB-0DFA-4298-9D6E-4B6E675263B4}"/>
    <cellStyle name="40% - uthevingsfarge 6 36 3" xfId="5397" xr:uid="{00000000-0005-0000-0000-0000EC590000}"/>
    <cellStyle name="40% - uthevingsfarge 6 36 4" xfId="47594" xr:uid="{00000000-0005-0000-0000-0000ED590000}"/>
    <cellStyle name="40% - uthevingsfarge 6 36_4 manuell" xfId="55494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5" xr:uid="{00000000-0005-0000-0000-0000F2590000}"/>
    <cellStyle name="40% - uthevingsfarge 6 37 2_4 manuell" xfId="55495" xr:uid="{01381F50-5F86-4272-9C34-42D3AFE42AD9}"/>
    <cellStyle name="40% - uthevingsfarge 6 37 3" xfId="5401" xr:uid="{00000000-0005-0000-0000-0000F4590000}"/>
    <cellStyle name="40% - uthevingsfarge 6 37 4" xfId="47596" xr:uid="{00000000-0005-0000-0000-0000F5590000}"/>
    <cellStyle name="40% - uthevingsfarge 6 37_4 manuell" xfId="55496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7" xr:uid="{00000000-0005-0000-0000-0000FA590000}"/>
    <cellStyle name="40% - uthevingsfarge 6 38 2_4 manuell" xfId="55497" xr:uid="{982485A0-FD1E-4308-AD49-25804D2DA575}"/>
    <cellStyle name="40% - uthevingsfarge 6 38 3" xfId="5405" xr:uid="{00000000-0005-0000-0000-0000FC590000}"/>
    <cellStyle name="40% - uthevingsfarge 6 38 4" xfId="47598" xr:uid="{00000000-0005-0000-0000-0000FD590000}"/>
    <cellStyle name="40% - uthevingsfarge 6 38_4 manuell" xfId="55498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599" xr:uid="{00000000-0005-0000-0000-0000025A0000}"/>
    <cellStyle name="40% - uthevingsfarge 6 39 2_4 manuell" xfId="55499" xr:uid="{B10E631E-CBFF-4E6D-A48C-11579C0623B9}"/>
    <cellStyle name="40% - uthevingsfarge 6 39 3" xfId="5409" xr:uid="{00000000-0005-0000-0000-0000045A0000}"/>
    <cellStyle name="40% - uthevingsfarge 6 39 4" xfId="47600" xr:uid="{00000000-0005-0000-0000-0000055A0000}"/>
    <cellStyle name="40% - uthevingsfarge 6 39_4 manuell" xfId="55500" xr:uid="{A347CD6A-C763-4E5C-BF46-3FB032752B1D}"/>
    <cellStyle name="40% - uthevingsfarge 6 4" xfId="5410" xr:uid="{00000000-0005-0000-0000-0000075A0000}"/>
    <cellStyle name="40% - uthevingsfarge 6 4 10" xfId="47601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2" xr:uid="{00000000-0005-0000-0000-00000C5A0000}"/>
    <cellStyle name="40% - uthevingsfarge 6 4 2 2 3" xfId="47603" xr:uid="{00000000-0005-0000-0000-00000D5A0000}"/>
    <cellStyle name="40% - uthevingsfarge 6 4 2 2_3. Chng in credit spreads" xfId="47604" xr:uid="{00000000-0005-0000-0000-00000E5A0000}"/>
    <cellStyle name="40% - uthevingsfarge 6 4 2 3" xfId="17437" xr:uid="{00000000-0005-0000-0000-00000F5A0000}"/>
    <cellStyle name="40% - uthevingsfarge 6 4 2 3 2" xfId="47605" xr:uid="{00000000-0005-0000-0000-0000105A0000}"/>
    <cellStyle name="40% - uthevingsfarge 6 4 2 3 2 2" xfId="47606" xr:uid="{00000000-0005-0000-0000-0000115A0000}"/>
    <cellStyle name="40% - uthevingsfarge 6 4 2 3 3" xfId="47607" xr:uid="{00000000-0005-0000-0000-0000125A0000}"/>
    <cellStyle name="40% - uthevingsfarge 6 4 2 3_3. Chng in credit spreads" xfId="47608" xr:uid="{00000000-0005-0000-0000-0000135A0000}"/>
    <cellStyle name="40% - uthevingsfarge 6 4 2 4" xfId="47609" xr:uid="{00000000-0005-0000-0000-0000145A0000}"/>
    <cellStyle name="40% - uthevingsfarge 6 4 2 4 2" xfId="47610" xr:uid="{00000000-0005-0000-0000-0000155A0000}"/>
    <cellStyle name="40% - uthevingsfarge 6 4 2 5" xfId="47611" xr:uid="{00000000-0005-0000-0000-0000165A0000}"/>
    <cellStyle name="40% - uthevingsfarge 6 4 2 6" xfId="47612" xr:uid="{00000000-0005-0000-0000-0000175A0000}"/>
    <cellStyle name="40% - uthevingsfarge 6 4 2 7" xfId="47613" xr:uid="{00000000-0005-0000-0000-0000185A0000}"/>
    <cellStyle name="40% - uthevingsfarge 6 4 2 8" xfId="47614" xr:uid="{00000000-0005-0000-0000-0000195A0000}"/>
    <cellStyle name="40% - uthevingsfarge 6 4 2_3. Chng in credit spreads" xfId="47615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6" xr:uid="{00000000-0005-0000-0000-00001D5A0000}"/>
    <cellStyle name="40% - uthevingsfarge 6 4 3 3" xfId="17439" xr:uid="{00000000-0005-0000-0000-00001E5A0000}"/>
    <cellStyle name="40% - uthevingsfarge 6 4 3 4" xfId="47617" xr:uid="{00000000-0005-0000-0000-00001F5A0000}"/>
    <cellStyle name="40% - uthevingsfarge 6 4 3 5" xfId="47618" xr:uid="{00000000-0005-0000-0000-0000205A0000}"/>
    <cellStyle name="40% - uthevingsfarge 6 4 3 6" xfId="47619" xr:uid="{00000000-0005-0000-0000-0000215A0000}"/>
    <cellStyle name="40% - uthevingsfarge 6 4 3_3. Chng in credit spreads" xfId="47620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1" xr:uid="{00000000-0005-0000-0000-0000255A0000}"/>
    <cellStyle name="40% - uthevingsfarge 6 4 4 3" xfId="17442" xr:uid="{00000000-0005-0000-0000-0000265A0000}"/>
    <cellStyle name="40% - uthevingsfarge 6 4 4 4" xfId="47622" xr:uid="{00000000-0005-0000-0000-0000275A0000}"/>
    <cellStyle name="40% - uthevingsfarge 6 4 4 5" xfId="47623" xr:uid="{00000000-0005-0000-0000-0000285A0000}"/>
    <cellStyle name="40% - uthevingsfarge 6 4 4 6" xfId="47624" xr:uid="{00000000-0005-0000-0000-0000295A0000}"/>
    <cellStyle name="40% - uthevingsfarge 6 4 4_3. Chng in credit spreads" xfId="47625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6" xr:uid="{00000000-0005-0000-0000-00002E5A0000}"/>
    <cellStyle name="40% - uthevingsfarge 6 4 5 5" xfId="47627" xr:uid="{00000000-0005-0000-0000-00002F5A0000}"/>
    <cellStyle name="40% - uthevingsfarge 6 4 5 6" xfId="47628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3" xr:uid="{00000000-0005-0000-0000-0000365A0000}"/>
    <cellStyle name="40% - uthevingsfarge 6 4 9" xfId="47629" xr:uid="{00000000-0005-0000-0000-0000375A0000}"/>
    <cellStyle name="40% - uthevingsfarge 6 4_3. Chng in credit spreads" xfId="47630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1" xr:uid="{00000000-0005-0000-0000-00003C5A0000}"/>
    <cellStyle name="40% - uthevingsfarge 6 40 2_4 manuell" xfId="55501" xr:uid="{77F47BB8-40EE-4F03-993A-EF7095DD95A3}"/>
    <cellStyle name="40% - uthevingsfarge 6 40 3" xfId="5417" xr:uid="{00000000-0005-0000-0000-00003E5A0000}"/>
    <cellStyle name="40% - uthevingsfarge 6 40 4" xfId="47632" xr:uid="{00000000-0005-0000-0000-00003F5A0000}"/>
    <cellStyle name="40% - uthevingsfarge 6 40_4 manuell" xfId="55502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3" xr:uid="{00000000-0005-0000-0000-0000445A0000}"/>
    <cellStyle name="40% - uthevingsfarge 6 41 2_4 manuell" xfId="55503" xr:uid="{2D78C977-05C4-40FD-B69B-BDEB00B56F53}"/>
    <cellStyle name="40% - uthevingsfarge 6 41 3" xfId="5421" xr:uid="{00000000-0005-0000-0000-0000465A0000}"/>
    <cellStyle name="40% - uthevingsfarge 6 41 4" xfId="47634" xr:uid="{00000000-0005-0000-0000-0000475A0000}"/>
    <cellStyle name="40% - uthevingsfarge 6 41_4 manuell" xfId="55504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5" xr:uid="{00000000-0005-0000-0000-00004C5A0000}"/>
    <cellStyle name="40% - uthevingsfarge 6 42 2_4 manuell" xfId="55505" xr:uid="{D9E7AE99-CF41-48B3-8BAC-08D42AD102D8}"/>
    <cellStyle name="40% - uthevingsfarge 6 42 3" xfId="5425" xr:uid="{00000000-0005-0000-0000-00004E5A0000}"/>
    <cellStyle name="40% - uthevingsfarge 6 42 4" xfId="47636" xr:uid="{00000000-0005-0000-0000-00004F5A0000}"/>
    <cellStyle name="40% - uthevingsfarge 6 42_4 manuell" xfId="55506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7" xr:uid="{00000000-0005-0000-0000-0000545A0000}"/>
    <cellStyle name="40% - uthevingsfarge 6 43 2_4 manuell" xfId="55507" xr:uid="{759E2432-9C5B-47E4-8CAA-E8E936ADFFD4}"/>
    <cellStyle name="40% - uthevingsfarge 6 43 3" xfId="5429" xr:uid="{00000000-0005-0000-0000-0000565A0000}"/>
    <cellStyle name="40% - uthevingsfarge 6 43 4" xfId="47638" xr:uid="{00000000-0005-0000-0000-0000575A0000}"/>
    <cellStyle name="40% - uthevingsfarge 6 43_4 manuell" xfId="55508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39" xr:uid="{00000000-0005-0000-0000-00005C5A0000}"/>
    <cellStyle name="40% - uthevingsfarge 6 44 2_4 manuell" xfId="55509" xr:uid="{7385B671-302D-4984-8941-90636009990D}"/>
    <cellStyle name="40% - uthevingsfarge 6 44 3" xfId="5433" xr:uid="{00000000-0005-0000-0000-00005E5A0000}"/>
    <cellStyle name="40% - uthevingsfarge 6 44 4" xfId="47640" xr:uid="{00000000-0005-0000-0000-00005F5A0000}"/>
    <cellStyle name="40% - uthevingsfarge 6 44_4 manuell" xfId="55510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1" xr:uid="{00000000-0005-0000-0000-0000645A0000}"/>
    <cellStyle name="40% - uthevingsfarge 6 45 2_4 manuell" xfId="55511" xr:uid="{ADC20AF4-F6CE-4872-BD26-37064EF25910}"/>
    <cellStyle name="40% - uthevingsfarge 6 45 3" xfId="5437" xr:uid="{00000000-0005-0000-0000-0000665A0000}"/>
    <cellStyle name="40% - uthevingsfarge 6 45 4" xfId="47642" xr:uid="{00000000-0005-0000-0000-0000675A0000}"/>
    <cellStyle name="40% - uthevingsfarge 6 45_4 manuell" xfId="55512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3" xr:uid="{00000000-0005-0000-0000-00006C5A0000}"/>
    <cellStyle name="40% - uthevingsfarge 6 46 2_4 manuell" xfId="55513" xr:uid="{16D37D0F-1AC8-4361-A791-AF1A068297E8}"/>
    <cellStyle name="40% - uthevingsfarge 6 46 3" xfId="5441" xr:uid="{00000000-0005-0000-0000-00006E5A0000}"/>
    <cellStyle name="40% - uthevingsfarge 6 46 4" xfId="47644" xr:uid="{00000000-0005-0000-0000-00006F5A0000}"/>
    <cellStyle name="40% - uthevingsfarge 6 46_4 manuell" xfId="55514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5" xr:uid="{00000000-0005-0000-0000-0000745A0000}"/>
    <cellStyle name="40% - uthevingsfarge 6 47 2_4 manuell" xfId="55515" xr:uid="{B7602CBF-86CF-4C0F-9853-2176BA74DE31}"/>
    <cellStyle name="40% - uthevingsfarge 6 47 3" xfId="5445" xr:uid="{00000000-0005-0000-0000-0000765A0000}"/>
    <cellStyle name="40% - uthevingsfarge 6 47 4" xfId="47646" xr:uid="{00000000-0005-0000-0000-0000775A0000}"/>
    <cellStyle name="40% - uthevingsfarge 6 47_4 manuell" xfId="55516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7" xr:uid="{00000000-0005-0000-0000-00007C5A0000}"/>
    <cellStyle name="40% - uthevingsfarge 6 48 2_4 manuell" xfId="55517" xr:uid="{F5CDC839-84C8-49A5-A747-C1C4A31FB441}"/>
    <cellStyle name="40% - uthevingsfarge 6 48 3" xfId="5449" xr:uid="{00000000-0005-0000-0000-00007E5A0000}"/>
    <cellStyle name="40% - uthevingsfarge 6 48 4" xfId="47648" xr:uid="{00000000-0005-0000-0000-00007F5A0000}"/>
    <cellStyle name="40% - uthevingsfarge 6 48_4 manuell" xfId="55518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49" xr:uid="{00000000-0005-0000-0000-0000845A0000}"/>
    <cellStyle name="40% - uthevingsfarge 6 49 2_4 manuell" xfId="55519" xr:uid="{21AAFA70-118D-4F6B-AA1D-F1697209C892}"/>
    <cellStyle name="40% - uthevingsfarge 6 49 3" xfId="5453" xr:uid="{00000000-0005-0000-0000-0000865A0000}"/>
    <cellStyle name="40% - uthevingsfarge 6 49 4" xfId="47650" xr:uid="{00000000-0005-0000-0000-0000875A0000}"/>
    <cellStyle name="40% - uthevingsfarge 6 49_4 manuell" xfId="55520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1" xr:uid="{00000000-0005-0000-0000-00008C5A0000}"/>
    <cellStyle name="40% - uthevingsfarge 6 5 2 2 2 2" xfId="47652" xr:uid="{00000000-0005-0000-0000-00008D5A0000}"/>
    <cellStyle name="40% - uthevingsfarge 6 5 2 2 3" xfId="47653" xr:uid="{00000000-0005-0000-0000-00008E5A0000}"/>
    <cellStyle name="40% - uthevingsfarge 6 5 2 2_3. Chng in credit spreads" xfId="47654" xr:uid="{00000000-0005-0000-0000-00008F5A0000}"/>
    <cellStyle name="40% - uthevingsfarge 6 5 2 3" xfId="47655" xr:uid="{00000000-0005-0000-0000-0000905A0000}"/>
    <cellStyle name="40% - uthevingsfarge 6 5 2 3 2" xfId="47656" xr:uid="{00000000-0005-0000-0000-0000915A0000}"/>
    <cellStyle name="40% - uthevingsfarge 6 5 2 3 2 2" xfId="47657" xr:uid="{00000000-0005-0000-0000-0000925A0000}"/>
    <cellStyle name="40% - uthevingsfarge 6 5 2 3 3" xfId="47658" xr:uid="{00000000-0005-0000-0000-0000935A0000}"/>
    <cellStyle name="40% - uthevingsfarge 6 5 2 3_3. Chng in credit spreads" xfId="47659" xr:uid="{00000000-0005-0000-0000-0000945A0000}"/>
    <cellStyle name="40% - uthevingsfarge 6 5 2 4" xfId="47660" xr:uid="{00000000-0005-0000-0000-0000955A0000}"/>
    <cellStyle name="40% - uthevingsfarge 6 5 2 4 2" xfId="47661" xr:uid="{00000000-0005-0000-0000-0000965A0000}"/>
    <cellStyle name="40% - uthevingsfarge 6 5 2 5" xfId="47662" xr:uid="{00000000-0005-0000-0000-0000975A0000}"/>
    <cellStyle name="40% - uthevingsfarge 6 5 2_3. Chng in credit spreads" xfId="47663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4" xr:uid="{00000000-0005-0000-0000-00009B5A0000}"/>
    <cellStyle name="40% - uthevingsfarge 6 5 3 3" xfId="47665" xr:uid="{00000000-0005-0000-0000-00009C5A0000}"/>
    <cellStyle name="40% - uthevingsfarge 6 5 3_3. Chng in credit spreads" xfId="47666" xr:uid="{00000000-0005-0000-0000-00009D5A0000}"/>
    <cellStyle name="40% - uthevingsfarge 6 5 4" xfId="17452" xr:uid="{00000000-0005-0000-0000-00009E5A0000}"/>
    <cellStyle name="40% - uthevingsfarge 6 5 4 2" xfId="47667" xr:uid="{00000000-0005-0000-0000-00009F5A0000}"/>
    <cellStyle name="40% - uthevingsfarge 6 5 4 2 2" xfId="47668" xr:uid="{00000000-0005-0000-0000-0000A05A0000}"/>
    <cellStyle name="40% - uthevingsfarge 6 5 4 3" xfId="47669" xr:uid="{00000000-0005-0000-0000-0000A15A0000}"/>
    <cellStyle name="40% - uthevingsfarge 6 5 4_3. Chng in credit spreads" xfId="47670" xr:uid="{00000000-0005-0000-0000-0000A25A0000}"/>
    <cellStyle name="40% - uthevingsfarge 6 5 5" xfId="17453" xr:uid="{00000000-0005-0000-0000-0000A35A0000}"/>
    <cellStyle name="40% - uthevingsfarge 6 5 5 2" xfId="47671" xr:uid="{00000000-0005-0000-0000-0000A45A0000}"/>
    <cellStyle name="40% - uthevingsfarge 6 5 6" xfId="39964" xr:uid="{00000000-0005-0000-0000-0000A55A0000}"/>
    <cellStyle name="40% - uthevingsfarge 6 5 7" xfId="47672" xr:uid="{00000000-0005-0000-0000-0000A65A0000}"/>
    <cellStyle name="40% - uthevingsfarge 6 5 8" xfId="47673" xr:uid="{00000000-0005-0000-0000-0000A75A0000}"/>
    <cellStyle name="40% - uthevingsfarge 6 5 9" xfId="47674" xr:uid="{00000000-0005-0000-0000-0000A85A0000}"/>
    <cellStyle name="40% - uthevingsfarge 6 5_3. Chng in credit spreads" xfId="47675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6" xr:uid="{00000000-0005-0000-0000-0000AD5A0000}"/>
    <cellStyle name="40% - uthevingsfarge 6 50 2_4 manuell" xfId="55521" xr:uid="{B25069E9-D7AF-4CC4-BD0F-97BFF672148D}"/>
    <cellStyle name="40% - uthevingsfarge 6 50 3" xfId="5461" xr:uid="{00000000-0005-0000-0000-0000AF5A0000}"/>
    <cellStyle name="40% - uthevingsfarge 6 50 4" xfId="47677" xr:uid="{00000000-0005-0000-0000-0000B05A0000}"/>
    <cellStyle name="40% - uthevingsfarge 6 50_4 manuell" xfId="55522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8" xr:uid="{00000000-0005-0000-0000-0000B55A0000}"/>
    <cellStyle name="40% - uthevingsfarge 6 51 2_4 manuell" xfId="55523" xr:uid="{DFD912C8-2102-42A8-BCB6-50FD8F9F749E}"/>
    <cellStyle name="40% - uthevingsfarge 6 51 3" xfId="5465" xr:uid="{00000000-0005-0000-0000-0000B75A0000}"/>
    <cellStyle name="40% - uthevingsfarge 6 51 4" xfId="47679" xr:uid="{00000000-0005-0000-0000-0000B85A0000}"/>
    <cellStyle name="40% - uthevingsfarge 6 51_4 manuell" xfId="55524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0" xr:uid="{00000000-0005-0000-0000-0000BD5A0000}"/>
    <cellStyle name="40% - uthevingsfarge 6 52 2_4 manuell" xfId="55525" xr:uid="{0BF46E3D-A733-420F-AF5B-0F56D3500C79}"/>
    <cellStyle name="40% - uthevingsfarge 6 52 3" xfId="5469" xr:uid="{00000000-0005-0000-0000-0000BF5A0000}"/>
    <cellStyle name="40% - uthevingsfarge 6 52 4" xfId="47681" xr:uid="{00000000-0005-0000-0000-0000C05A0000}"/>
    <cellStyle name="40% - uthevingsfarge 6 52_4 manuell" xfId="55526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2" xr:uid="{00000000-0005-0000-0000-0000C55A0000}"/>
    <cellStyle name="40% - uthevingsfarge 6 53 2_4 manuell" xfId="55527" xr:uid="{B5A123A4-0A52-475E-81D1-E1CDC250FA9E}"/>
    <cellStyle name="40% - uthevingsfarge 6 53 3" xfId="5473" xr:uid="{00000000-0005-0000-0000-0000C75A0000}"/>
    <cellStyle name="40% - uthevingsfarge 6 53 4" xfId="47683" xr:uid="{00000000-0005-0000-0000-0000C85A0000}"/>
    <cellStyle name="40% - uthevingsfarge 6 53_4 manuell" xfId="55528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4" xr:uid="{00000000-0005-0000-0000-0000CD5A0000}"/>
    <cellStyle name="40% - uthevingsfarge 6 54 2_4 manuell" xfId="55529" xr:uid="{39FFA7FF-7C66-47C3-9965-A2FA5AD15986}"/>
    <cellStyle name="40% - uthevingsfarge 6 54 3" xfId="5477" xr:uid="{00000000-0005-0000-0000-0000CF5A0000}"/>
    <cellStyle name="40% - uthevingsfarge 6 54 4" xfId="47685" xr:uid="{00000000-0005-0000-0000-0000D05A0000}"/>
    <cellStyle name="40% - uthevingsfarge 6 54_4 manuell" xfId="55530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6" xr:uid="{00000000-0005-0000-0000-0000D55A0000}"/>
    <cellStyle name="40% - uthevingsfarge 6 55 2_4 manuell" xfId="55531" xr:uid="{541F48EC-C00C-4B18-9D39-E6778FCF3B74}"/>
    <cellStyle name="40% - uthevingsfarge 6 55 3" xfId="5481" xr:uid="{00000000-0005-0000-0000-0000D75A0000}"/>
    <cellStyle name="40% - uthevingsfarge 6 55 4" xfId="47687" xr:uid="{00000000-0005-0000-0000-0000D85A0000}"/>
    <cellStyle name="40% - uthevingsfarge 6 55_4 manuell" xfId="55532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8" xr:uid="{00000000-0005-0000-0000-0000DD5A0000}"/>
    <cellStyle name="40% - uthevingsfarge 6 56 2_4 manuell" xfId="55533" xr:uid="{5E4EDBEC-EA25-48DE-B9FA-5795CE6606C3}"/>
    <cellStyle name="40% - uthevingsfarge 6 56 3" xfId="5485" xr:uid="{00000000-0005-0000-0000-0000DF5A0000}"/>
    <cellStyle name="40% - uthevingsfarge 6 56 4" xfId="47689" xr:uid="{00000000-0005-0000-0000-0000E05A0000}"/>
    <cellStyle name="40% - uthevingsfarge 6 56_4 manuell" xfId="55534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0" xr:uid="{00000000-0005-0000-0000-0000E55A0000}"/>
    <cellStyle name="40% - uthevingsfarge 6 57 2_4 manuell" xfId="55535" xr:uid="{3B0B1CF9-8DCE-48B6-880B-91335177FBC7}"/>
    <cellStyle name="40% - uthevingsfarge 6 57 3" xfId="5489" xr:uid="{00000000-0005-0000-0000-0000E75A0000}"/>
    <cellStyle name="40% - uthevingsfarge 6 57 4" xfId="47691" xr:uid="{00000000-0005-0000-0000-0000E85A0000}"/>
    <cellStyle name="40% - uthevingsfarge 6 57_4 manuell" xfId="55536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2" xr:uid="{00000000-0005-0000-0000-0000ED5A0000}"/>
    <cellStyle name="40% - uthevingsfarge 6 58 2_4 manuell" xfId="55537" xr:uid="{146D1562-0D73-43C1-9C8F-CBB95708F09B}"/>
    <cellStyle name="40% - uthevingsfarge 6 58 3" xfId="5493" xr:uid="{00000000-0005-0000-0000-0000EF5A0000}"/>
    <cellStyle name="40% - uthevingsfarge 6 58 4" xfId="47693" xr:uid="{00000000-0005-0000-0000-0000F05A0000}"/>
    <cellStyle name="40% - uthevingsfarge 6 58_4 manuell" xfId="55538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4" xr:uid="{00000000-0005-0000-0000-0000F55A0000}"/>
    <cellStyle name="40% - uthevingsfarge 6 59 2_4 manuell" xfId="55539" xr:uid="{AE29F37F-7088-40D7-AB83-895020A238F7}"/>
    <cellStyle name="40% - uthevingsfarge 6 59 3" xfId="5497" xr:uid="{00000000-0005-0000-0000-0000F75A0000}"/>
    <cellStyle name="40% - uthevingsfarge 6 59 4" xfId="47695" xr:uid="{00000000-0005-0000-0000-0000F85A0000}"/>
    <cellStyle name="40% - uthevingsfarge 6 59_4 manuell" xfId="55540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6" xr:uid="{00000000-0005-0000-0000-0000FD5A0000}"/>
    <cellStyle name="40% - uthevingsfarge 6 6 2 2_CC1" xfId="55541" xr:uid="{482A3E1C-0C00-40AD-8559-186CB3DF38D2}"/>
    <cellStyle name="40% - uthevingsfarge 6 6 2 3" xfId="47697" xr:uid="{00000000-0005-0000-0000-0000FE5A0000}"/>
    <cellStyle name="40% - uthevingsfarge 6 6 2 4" xfId="47698" xr:uid="{00000000-0005-0000-0000-0000FF5A0000}"/>
    <cellStyle name="40% - uthevingsfarge 6 6 2_3. Chng in credit spreads" xfId="47699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0" xr:uid="{00000000-0005-0000-0000-0000035B0000}"/>
    <cellStyle name="40% - uthevingsfarge 6 6 3 3" xfId="47701" xr:uid="{00000000-0005-0000-0000-0000045B0000}"/>
    <cellStyle name="40% - uthevingsfarge 6 6 3_3. Chng in credit spreads" xfId="47702" xr:uid="{00000000-0005-0000-0000-0000055B0000}"/>
    <cellStyle name="40% - uthevingsfarge 6 6 4" xfId="17455" xr:uid="{00000000-0005-0000-0000-0000065B0000}"/>
    <cellStyle name="40% - uthevingsfarge 6 6 4 2" xfId="47703" xr:uid="{00000000-0005-0000-0000-0000075B0000}"/>
    <cellStyle name="40% - uthevingsfarge 6 6 5" xfId="17456" xr:uid="{00000000-0005-0000-0000-0000085B0000}"/>
    <cellStyle name="40% - uthevingsfarge 6 6 6" xfId="39965" xr:uid="{00000000-0005-0000-0000-0000095B0000}"/>
    <cellStyle name="40% - uthevingsfarge 6 6 7" xfId="47704" xr:uid="{00000000-0005-0000-0000-00000A5B0000}"/>
    <cellStyle name="40% - uthevingsfarge 6 6 8" xfId="47705" xr:uid="{00000000-0005-0000-0000-00000B5B0000}"/>
    <cellStyle name="40% - uthevingsfarge 6 6 9" xfId="47706" xr:uid="{00000000-0005-0000-0000-00000C5B0000}"/>
    <cellStyle name="40% - uthevingsfarge 6 6_3. Chng in credit spreads" xfId="47707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7" xr:uid="{00000000-0005-0000-0000-0000105B0000}"/>
    <cellStyle name="40% - uthevingsfarge 6 60 3" xfId="17459" xr:uid="{00000000-0005-0000-0000-0000115B0000}"/>
    <cellStyle name="40% - uthevingsfarge 6 60 4" xfId="36381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8" xr:uid="{00000000-0005-0000-0000-0000165B0000}"/>
    <cellStyle name="40% - uthevingsfarge 6 61 3" xfId="17463" xr:uid="{00000000-0005-0000-0000-0000175B0000}"/>
    <cellStyle name="40% - uthevingsfarge 6 61 4" xfId="36407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1" xr:uid="{00000000-0005-0000-0000-00001C5B0000}"/>
    <cellStyle name="40% - uthevingsfarge 6 62 3" xfId="36387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1" xr:uid="{00000000-0005-0000-0000-0000205B0000}"/>
    <cellStyle name="40% - uthevingsfarge 6 64" xfId="17469" xr:uid="{00000000-0005-0000-0000-0000215B0000}"/>
    <cellStyle name="40% - uthevingsfarge 6 64 2" xfId="36670" xr:uid="{00000000-0005-0000-0000-0000225B0000}"/>
    <cellStyle name="40% - uthevingsfarge 6 65" xfId="17470" xr:uid="{00000000-0005-0000-0000-0000235B0000}"/>
    <cellStyle name="40% - uthevingsfarge 6 65 2" xfId="36561" xr:uid="{00000000-0005-0000-0000-0000245B0000}"/>
    <cellStyle name="40% - uthevingsfarge 6 66" xfId="17471" xr:uid="{00000000-0005-0000-0000-0000255B0000}"/>
    <cellStyle name="40% - uthevingsfarge 6 66 2" xfId="36656" xr:uid="{00000000-0005-0000-0000-0000265B0000}"/>
    <cellStyle name="40% - uthevingsfarge 6 67" xfId="36530" xr:uid="{00000000-0005-0000-0000-0000275B0000}"/>
    <cellStyle name="40% - uthevingsfarge 6 68" xfId="47708" xr:uid="{00000000-0005-0000-0000-0000285B0000}"/>
    <cellStyle name="40% - uthevingsfarge 6 69" xfId="47709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0" xr:uid="{00000000-0005-0000-0000-00002D5B0000}"/>
    <cellStyle name="40% - uthevingsfarge 6 7 2 4" xfId="47711" xr:uid="{00000000-0005-0000-0000-00002E5B0000}"/>
    <cellStyle name="40% - uthevingsfarge 6 7 2_4 manuell" xfId="55542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2" xr:uid="{00000000-0005-0000-0000-0000355B0000}"/>
    <cellStyle name="40% - uthevingsfarge 6 7 7" xfId="47713" xr:uid="{00000000-0005-0000-0000-0000365B0000}"/>
    <cellStyle name="40% - uthevingsfarge 6 7 8" xfId="47714" xr:uid="{00000000-0005-0000-0000-0000375B0000}"/>
    <cellStyle name="40% - uthevingsfarge 6 7_3. Chng in credit spreads" xfId="47715" xr:uid="{00000000-0005-0000-0000-0000385B0000}"/>
    <cellStyle name="40% - uthevingsfarge 6 70" xfId="47716" xr:uid="{00000000-0005-0000-0000-0000395B0000}"/>
    <cellStyle name="40% - uthevingsfarge 6 71" xfId="47717" xr:uid="{00000000-0005-0000-0000-00003A5B0000}"/>
    <cellStyle name="40% - uthevingsfarge 6 72" xfId="47718" xr:uid="{00000000-0005-0000-0000-00003B5B0000}"/>
    <cellStyle name="40% - uthevingsfarge 6 73" xfId="47719" xr:uid="{00000000-0005-0000-0000-00003C5B0000}"/>
    <cellStyle name="40% - uthevingsfarge 6 74" xfId="47720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1" xr:uid="{00000000-0005-0000-0000-0000415B0000}"/>
    <cellStyle name="40% - uthevingsfarge 6 8 2 4" xfId="47722" xr:uid="{00000000-0005-0000-0000-0000425B0000}"/>
    <cellStyle name="40% - uthevingsfarge 6 8 2_4 manuell" xfId="55543" xr:uid="{BD59FC82-4BB5-499B-B500-4F8ECD2051C2}"/>
    <cellStyle name="40% - uthevingsfarge 6 8 3" xfId="5509" xr:uid="{00000000-0005-0000-0000-0000445B0000}"/>
    <cellStyle name="40% - uthevingsfarge 6 8 4" xfId="47723" xr:uid="{00000000-0005-0000-0000-0000455B0000}"/>
    <cellStyle name="40% - uthevingsfarge 6 8 5" xfId="47724" xr:uid="{00000000-0005-0000-0000-0000465B0000}"/>
    <cellStyle name="40% - uthevingsfarge 6 8_3. Chng in credit spreads" xfId="47725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6" xr:uid="{00000000-0005-0000-0000-00004B5B0000}"/>
    <cellStyle name="40% - uthevingsfarge 6 9 2_4 manuell" xfId="55544" xr:uid="{E44C08DE-66BD-44AA-B9EA-2B0C80E0D653}"/>
    <cellStyle name="40% - uthevingsfarge 6 9 3" xfId="5513" xr:uid="{00000000-0005-0000-0000-00004D5B0000}"/>
    <cellStyle name="40% - uthevingsfarge 6 9 4" xfId="47727" xr:uid="{00000000-0005-0000-0000-00004E5B0000}"/>
    <cellStyle name="40% - uthevingsfarge 6 9 5" xfId="47728" xr:uid="{00000000-0005-0000-0000-00004F5B0000}"/>
    <cellStyle name="40% - uthevingsfarge 6 9_4 manuell" xfId="55545" xr:uid="{3FBE283D-0F32-4F5F-A835-C6894E1C07AE}"/>
    <cellStyle name="40% - uthevingsfarge 6_4 manuell" xfId="55546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29" xr:uid="{00000000-0005-0000-0000-0000855B0000}"/>
    <cellStyle name="60% - 1. jelölőszín_4 manuell" xfId="55547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0" xr:uid="{00000000-0005-0000-0000-0000895B0000}"/>
    <cellStyle name="60% - 2. jelölőszín_4 manuell" xfId="55548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1" xr:uid="{00000000-0005-0000-0000-00008D5B0000}"/>
    <cellStyle name="60% - 3. jelölőszín_4 manuell" xfId="55549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2" xr:uid="{00000000-0005-0000-0000-0000915B0000}"/>
    <cellStyle name="60% - 4. jelölőszín_4 manuell" xfId="55550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3" xr:uid="{00000000-0005-0000-0000-0000955B0000}"/>
    <cellStyle name="60% - 5. jelölőszín_4 manuell" xfId="55551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4" xr:uid="{00000000-0005-0000-0000-0000995B0000}"/>
    <cellStyle name="60% - 6. jelölőszín_4 manuell" xfId="55552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6" xr:uid="{00000000-0005-0000-0000-0000AC5B0000}"/>
    <cellStyle name="60% - Accent1 15" xfId="47735" xr:uid="{00000000-0005-0000-0000-0000AD5B0000}"/>
    <cellStyle name="60% - Accent1 16" xfId="47736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7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8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39" xr:uid="{00000000-0005-0000-0000-0000CF5B0000}"/>
    <cellStyle name="60% - Accent1 2 3 4" xfId="17571" xr:uid="{00000000-0005-0000-0000-0000D05B0000}"/>
    <cellStyle name="60% - Accent1 2 3 4 2" xfId="47740" xr:uid="{00000000-0005-0000-0000-0000D15B0000}"/>
    <cellStyle name="60% - Accent1 2 3 5" xfId="47741" xr:uid="{00000000-0005-0000-0000-0000D25B0000}"/>
    <cellStyle name="60% - Accent1 2 3 6" xfId="47742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3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4" xr:uid="{00000000-0005-0000-0000-0000E75B0000}"/>
    <cellStyle name="60% - Accent1 2_4 manuell" xfId="55553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5" xr:uid="{00000000-0005-0000-0000-0000EF5B0000}"/>
    <cellStyle name="60% - Accent1 3_4 manuell" xfId="55554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6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7" xr:uid="{00000000-0005-0000-0000-0000555C0000}"/>
    <cellStyle name="60% - Accent2 2_4 manuell" xfId="55555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8" xr:uid="{00000000-0005-0000-0000-00005D5C0000}"/>
    <cellStyle name="60% - Accent2 3_4 manuell" xfId="55556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7" xr:uid="{00000000-0005-0000-0000-00008F5C0000}"/>
    <cellStyle name="60% - Accent3 15" xfId="47749" xr:uid="{00000000-0005-0000-0000-0000905C0000}"/>
    <cellStyle name="60% - Accent3 16" xfId="47750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1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2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3" xr:uid="{00000000-0005-0000-0000-0000B25C0000}"/>
    <cellStyle name="60% - Accent3 2 3 4" xfId="17741" xr:uid="{00000000-0005-0000-0000-0000B35C0000}"/>
    <cellStyle name="60% - Accent3 2 3 4 2" xfId="47754" xr:uid="{00000000-0005-0000-0000-0000B45C0000}"/>
    <cellStyle name="60% - Accent3 2 3 5" xfId="47755" xr:uid="{00000000-0005-0000-0000-0000B55C0000}"/>
    <cellStyle name="60% - Accent3 2 3 6" xfId="47756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7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8" xr:uid="{00000000-0005-0000-0000-0000CA5C0000}"/>
    <cellStyle name="60% - Accent3 2_4 manuell" xfId="55557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59" xr:uid="{00000000-0005-0000-0000-0000D25C0000}"/>
    <cellStyle name="60% - Accent3 3_4 manuell" xfId="55558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8" xr:uid="{00000000-0005-0000-0000-0000185D0000}"/>
    <cellStyle name="60% - Accent4 15" xfId="47760" xr:uid="{00000000-0005-0000-0000-0000195D0000}"/>
    <cellStyle name="60% - Accent4 16" xfId="47761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2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3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4" xr:uid="{00000000-0005-0000-0000-00003B5D0000}"/>
    <cellStyle name="60% - Accent4 2 3 4" xfId="17845" xr:uid="{00000000-0005-0000-0000-00003C5D0000}"/>
    <cellStyle name="60% - Accent4 2 3 4 2" xfId="47765" xr:uid="{00000000-0005-0000-0000-00003D5D0000}"/>
    <cellStyle name="60% - Accent4 2 3 5" xfId="47766" xr:uid="{00000000-0005-0000-0000-00003E5D0000}"/>
    <cellStyle name="60% - Accent4 2 3 6" xfId="47767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8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69" xr:uid="{00000000-0005-0000-0000-0000535D0000}"/>
    <cellStyle name="60% - Accent4 2_4 manuell" xfId="55559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0" xr:uid="{00000000-0005-0000-0000-00005B5D0000}"/>
    <cellStyle name="60% - Accent4 3_4 manuell" xfId="55560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1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2" xr:uid="{00000000-0005-0000-0000-0000C15D0000}"/>
    <cellStyle name="60% - Accent5 2_4 manuell" xfId="55561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3" xr:uid="{00000000-0005-0000-0000-0000C95D0000}"/>
    <cellStyle name="60% - Accent5 3_4 manuell" xfId="55562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69" xr:uid="{00000000-0005-0000-0000-0000035E0000}"/>
    <cellStyle name="60% - Accent6 15" xfId="47774" xr:uid="{00000000-0005-0000-0000-0000045E0000}"/>
    <cellStyle name="60% - Accent6 16" xfId="47775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6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7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8" xr:uid="{00000000-0005-0000-0000-0000265E0000}"/>
    <cellStyle name="60% - Accent6 2 3 4" xfId="18023" xr:uid="{00000000-0005-0000-0000-0000275E0000}"/>
    <cellStyle name="60% - Accent6 2 3 4 2" xfId="47779" xr:uid="{00000000-0005-0000-0000-0000285E0000}"/>
    <cellStyle name="60% - Accent6 2 3 5" xfId="47780" xr:uid="{00000000-0005-0000-0000-0000295E0000}"/>
    <cellStyle name="60% - Accent6 2 3 6" xfId="47781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2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3" xr:uid="{00000000-0005-0000-0000-00003E5E0000}"/>
    <cellStyle name="60% - Accent6 2_4 manuell" xfId="55563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4" xr:uid="{00000000-0005-0000-0000-0000465E0000}"/>
    <cellStyle name="60% - Accent6 3_4 manuell" xfId="55564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5" xr:uid="{00000000-0005-0000-0000-0000955E0000}"/>
    <cellStyle name="60% - Énfasis1_4 manuell" xfId="55565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6" xr:uid="{00000000-0005-0000-0000-0000995E0000}"/>
    <cellStyle name="60% - Énfasis2_4 manuell" xfId="55566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7" xr:uid="{00000000-0005-0000-0000-00009D5E0000}"/>
    <cellStyle name="60% - Énfasis3_4 manuell" xfId="55567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8" xr:uid="{00000000-0005-0000-0000-0000A15E0000}"/>
    <cellStyle name="60% - Énfasis4_4 manuell" xfId="55568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89" xr:uid="{00000000-0005-0000-0000-0000A55E0000}"/>
    <cellStyle name="60% - Énfasis5_4 manuell" xfId="55569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0" xr:uid="{00000000-0005-0000-0000-0000A95E0000}"/>
    <cellStyle name="60% - Énfasis6_4 manuell" xfId="55570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6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0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1" xr:uid="{00000000-0005-0000-0000-0000C55E0000}"/>
    <cellStyle name="60% - uthevingsfarge 1 2 4" xfId="47791" xr:uid="{00000000-0005-0000-0000-0000C65E0000}"/>
    <cellStyle name="60% - uthevingsfarge 1 2 5" xfId="47792" xr:uid="{00000000-0005-0000-0000-0000C75E0000}"/>
    <cellStyle name="60% - uthevingsfarge 1 2 6" xfId="47793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2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3" xr:uid="{00000000-0005-0000-0000-0000D05E0000}"/>
    <cellStyle name="60% - uthevingsfarge 1 5" xfId="18132" xr:uid="{00000000-0005-0000-0000-0000D15E0000}"/>
    <cellStyle name="60% - uthevingsfarge 1 6" xfId="47794" xr:uid="{00000000-0005-0000-0000-0000D25E0000}"/>
    <cellStyle name="60% - uthevingsfarge 1_4 manuell" xfId="55571" xr:uid="{E52C80A9-1453-4DF5-98BB-C873EB406DEC}"/>
    <cellStyle name="60% - uthevingsfarge 2" xfId="36257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4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5" xr:uid="{00000000-0005-0000-0000-0000DC5E0000}"/>
    <cellStyle name="60% - uthevingsfarge 2 2 4" xfId="47795" xr:uid="{00000000-0005-0000-0000-0000DD5E0000}"/>
    <cellStyle name="60% - uthevingsfarge 2 2 5" xfId="47796" xr:uid="{00000000-0005-0000-0000-0000DE5E0000}"/>
    <cellStyle name="60% - uthevingsfarge 2 2 6" xfId="47797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6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7" xr:uid="{00000000-0005-0000-0000-0000E75E0000}"/>
    <cellStyle name="60% - uthevingsfarge 2 5" xfId="18143" xr:uid="{00000000-0005-0000-0000-0000E85E0000}"/>
    <cellStyle name="60% - uthevingsfarge 2 6" xfId="47798" xr:uid="{00000000-0005-0000-0000-0000E95E0000}"/>
    <cellStyle name="60% - uthevingsfarge 2_4 manuell" xfId="55572" xr:uid="{BAFAF66B-C8BD-41F3-BDD7-4B8E9FF21C54}"/>
    <cellStyle name="60% - uthevingsfarge 3" xfId="36258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8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79" xr:uid="{00000000-0005-0000-0000-0000F35E0000}"/>
    <cellStyle name="60% - uthevingsfarge 3 2 4" xfId="47799" xr:uid="{00000000-0005-0000-0000-0000F45E0000}"/>
    <cellStyle name="60% - uthevingsfarge 3 2 5" xfId="47800" xr:uid="{00000000-0005-0000-0000-0000F55E0000}"/>
    <cellStyle name="60% - uthevingsfarge 3 2 6" xfId="47801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0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1" xr:uid="{00000000-0005-0000-0000-0000FE5E0000}"/>
    <cellStyle name="60% - uthevingsfarge 3 5" xfId="18154" xr:uid="{00000000-0005-0000-0000-0000FF5E0000}"/>
    <cellStyle name="60% - uthevingsfarge 3 6" xfId="47802" xr:uid="{00000000-0005-0000-0000-0000005F0000}"/>
    <cellStyle name="60% - uthevingsfarge 3_4 manuell" xfId="55573" xr:uid="{E85E8BDA-4760-41E8-AED7-C6E6545AA296}"/>
    <cellStyle name="60% - uthevingsfarge 4" xfId="36259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2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3" xr:uid="{00000000-0005-0000-0000-00000A5F0000}"/>
    <cellStyle name="60% - uthevingsfarge 4 2 4" xfId="47803" xr:uid="{00000000-0005-0000-0000-00000B5F0000}"/>
    <cellStyle name="60% - uthevingsfarge 4 2 5" xfId="47804" xr:uid="{00000000-0005-0000-0000-00000C5F0000}"/>
    <cellStyle name="60% - uthevingsfarge 4 2 6" xfId="47805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4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5" xr:uid="{00000000-0005-0000-0000-0000155F0000}"/>
    <cellStyle name="60% - uthevingsfarge 4 5" xfId="18165" xr:uid="{00000000-0005-0000-0000-0000165F0000}"/>
    <cellStyle name="60% - uthevingsfarge 4 6" xfId="47806" xr:uid="{00000000-0005-0000-0000-0000175F0000}"/>
    <cellStyle name="60% - uthevingsfarge 4_4 manuell" xfId="55574" xr:uid="{9D288E9A-21E5-48BE-8306-20FD216B6CE3}"/>
    <cellStyle name="60% - uthevingsfarge 5" xfId="36260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6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7" xr:uid="{00000000-0005-0000-0000-0000215F0000}"/>
    <cellStyle name="60% - uthevingsfarge 5 2 4" xfId="47807" xr:uid="{00000000-0005-0000-0000-0000225F0000}"/>
    <cellStyle name="60% - uthevingsfarge 5 2 5" xfId="47808" xr:uid="{00000000-0005-0000-0000-0000235F0000}"/>
    <cellStyle name="60% - uthevingsfarge 5 2 6" xfId="47809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8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89" xr:uid="{00000000-0005-0000-0000-00002C5F0000}"/>
    <cellStyle name="60% - uthevingsfarge 5 5" xfId="18176" xr:uid="{00000000-0005-0000-0000-00002D5F0000}"/>
    <cellStyle name="60% - uthevingsfarge 5 6" xfId="47810" xr:uid="{00000000-0005-0000-0000-00002E5F0000}"/>
    <cellStyle name="60% - uthevingsfarge 5_4 manuell" xfId="55575" xr:uid="{A51AFD17-34C3-4194-A3DC-CB2F2E6DA4AF}"/>
    <cellStyle name="60% - uthevingsfarge 6" xfId="36261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0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1" xr:uid="{00000000-0005-0000-0000-0000385F0000}"/>
    <cellStyle name="60% - uthevingsfarge 6 2 4" xfId="47811" xr:uid="{00000000-0005-0000-0000-0000395F0000}"/>
    <cellStyle name="60% - uthevingsfarge 6 2 5" xfId="47812" xr:uid="{00000000-0005-0000-0000-00003A5F0000}"/>
    <cellStyle name="60% - uthevingsfarge 6 2 6" xfId="47813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2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3" xr:uid="{00000000-0005-0000-0000-0000435F0000}"/>
    <cellStyle name="60% - uthevingsfarge 6 5" xfId="18187" xr:uid="{00000000-0005-0000-0000-0000445F0000}"/>
    <cellStyle name="60% - uthevingsfarge 6 6" xfId="47814" xr:uid="{00000000-0005-0000-0000-0000455F0000}"/>
    <cellStyle name="60% - uthevingsfarge 6_4 manuell" xfId="55576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4" xr:uid="{00000000-0005-0000-0000-0000705F0000}"/>
    <cellStyle name="Accent1 15" xfId="47815" xr:uid="{00000000-0005-0000-0000-0000715F0000}"/>
    <cellStyle name="Accent1 16" xfId="47816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7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8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19" xr:uid="{00000000-0005-0000-0000-0000935F0000}"/>
    <cellStyle name="Accent1 2 3 4" xfId="18253" xr:uid="{00000000-0005-0000-0000-0000945F0000}"/>
    <cellStyle name="Accent1 2 3 4 2" xfId="47820" xr:uid="{00000000-0005-0000-0000-0000955F0000}"/>
    <cellStyle name="Accent1 2 3 5" xfId="47821" xr:uid="{00000000-0005-0000-0000-0000965F0000}"/>
    <cellStyle name="Accent1 2 3 6" xfId="47822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3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4" xr:uid="{00000000-0005-0000-0000-0000AB5F0000}"/>
    <cellStyle name="Accent1 2_4 manuell" xfId="55577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5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5" xr:uid="{00000000-0005-0000-0000-0000F95F0000}"/>
    <cellStyle name="Accent2 15" xfId="47826" xr:uid="{00000000-0005-0000-0000-0000FA5F0000}"/>
    <cellStyle name="Accent2 16" xfId="47827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8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29" xr:uid="{00000000-0005-0000-0000-00001E600000}"/>
    <cellStyle name="Accent2 2_4 manuell" xfId="55578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0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6" xr:uid="{00000000-0005-0000-0000-00006C600000}"/>
    <cellStyle name="Accent3 15" xfId="47831" xr:uid="{00000000-0005-0000-0000-00006D600000}"/>
    <cellStyle name="Accent3 16" xfId="47832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3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4" xr:uid="{00000000-0005-0000-0000-0000A1600000}"/>
    <cellStyle name="Accent3 2_4 manuell" xfId="55579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5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7" xr:uid="{00000000-0005-0000-0000-0000EF600000}"/>
    <cellStyle name="Accent4 15" xfId="47836" xr:uid="{00000000-0005-0000-0000-0000F0600000}"/>
    <cellStyle name="Accent4 16" xfId="47837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8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39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0" xr:uid="{00000000-0005-0000-0000-000002610000}"/>
    <cellStyle name="Accent4 2 3 4" xfId="18533" xr:uid="{00000000-0005-0000-0000-000003610000}"/>
    <cellStyle name="Accent4 2 3 4 2" xfId="47841" xr:uid="{00000000-0005-0000-0000-000004610000}"/>
    <cellStyle name="Accent4 2 3 5" xfId="47842" xr:uid="{00000000-0005-0000-0000-000005610000}"/>
    <cellStyle name="Accent4 2 3 6" xfId="47843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4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5" xr:uid="{00000000-0005-0000-0000-00001A610000}"/>
    <cellStyle name="Accent4 2_4 manuell" xfId="55580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6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8" xr:uid="{00000000-0005-0000-0000-000068610000}"/>
    <cellStyle name="Accent5 15" xfId="47847" xr:uid="{00000000-0005-0000-0000-000069610000}"/>
    <cellStyle name="Accent5 16" xfId="47848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49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0" xr:uid="{00000000-0005-0000-0000-000081610000}"/>
    <cellStyle name="Accent5 2_4 manuell" xfId="55581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1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39999" xr:uid="{00000000-0005-0000-0000-0000CF610000}"/>
    <cellStyle name="Accent6 15" xfId="47852" xr:uid="{00000000-0005-0000-0000-0000D0610000}"/>
    <cellStyle name="Accent6 16" xfId="47853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4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5" xr:uid="{00000000-0005-0000-0000-000004620000}"/>
    <cellStyle name="Accent6 2_4 manuell" xfId="55582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6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7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8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7" xr:uid="{00000000-0005-0000-0000-00005A620000}"/>
    <cellStyle name="Actual year 2 2_7. Other MTM adjustments" xfId="47858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1" xr:uid="{00000000-0005-0000-0000-000063620000}"/>
    <cellStyle name="Actual year 2 3 9" xfId="36675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8" xr:uid="{00000000-0005-0000-0000-000085620000}"/>
    <cellStyle name="Actual year 2 9" xfId="36809" xr:uid="{00000000-0005-0000-0000-000086620000}"/>
    <cellStyle name="Actual year 2_7. Other MTM adjustments" xfId="47859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0" xr:uid="{00000000-0005-0000-0000-00008B620000}"/>
    <cellStyle name="Actual year 3 2 3" xfId="18787" xr:uid="{00000000-0005-0000-0000-00008C620000}"/>
    <cellStyle name="Actual year 3 2_7. Other MTM adjustments" xfId="47861" xr:uid="{00000000-0005-0000-0000-00008D620000}"/>
    <cellStyle name="Actual year 3 3" xfId="5735" xr:uid="{00000000-0005-0000-0000-00008E620000}"/>
    <cellStyle name="Actual year 3 3 2" xfId="47862" xr:uid="{00000000-0005-0000-0000-00008F620000}"/>
    <cellStyle name="Actual year 3 3_CC1" xfId="55583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6" xr:uid="{00000000-0005-0000-0000-000094620000}"/>
    <cellStyle name="Actual year 3_7. Other MTM adjustments" xfId="47863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0" xr:uid="{00000000-0005-0000-0000-00009D620000}"/>
    <cellStyle name="Actual year 4 9" xfId="36674" xr:uid="{00000000-0005-0000-0000-00009E620000}"/>
    <cellStyle name="Actual year 4_7. Other MTM adjustments" xfId="47864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59" xr:uid="{00000000-0005-0000-0000-0000BF620000}"/>
    <cellStyle name="Actual year_1" xfId="47865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6" xr:uid="{00000000-0005-0000-0000-0000C4620000}"/>
    <cellStyle name="Actuals Cells 2 2 2 2" xfId="47867" xr:uid="{00000000-0005-0000-0000-0000C5620000}"/>
    <cellStyle name="Actuals Cells 2 2 3" xfId="47868" xr:uid="{00000000-0005-0000-0000-0000C6620000}"/>
    <cellStyle name="Actuals Cells 2 2 4" xfId="47869" xr:uid="{00000000-0005-0000-0000-0000C7620000}"/>
    <cellStyle name="Actuals Cells 2 2 5" xfId="47870" xr:uid="{00000000-0005-0000-0000-0000C8620000}"/>
    <cellStyle name="Actuals Cells 2 3" xfId="47871" xr:uid="{00000000-0005-0000-0000-0000C9620000}"/>
    <cellStyle name="Actuals Cells 2 3 2" xfId="47872" xr:uid="{00000000-0005-0000-0000-0000CA620000}"/>
    <cellStyle name="Actuals Cells 2 4" xfId="47873" xr:uid="{00000000-0005-0000-0000-0000CB620000}"/>
    <cellStyle name="Actuals Cells 2 5" xfId="47874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5" xr:uid="{00000000-0005-0000-0000-0000D4620000}"/>
    <cellStyle name="Actuals Cells 3 4" xfId="18796" xr:uid="{00000000-0005-0000-0000-0000D5620000}"/>
    <cellStyle name="Actuals Cells 3 4 2" xfId="47876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7" xr:uid="{00000000-0005-0000-0000-0000D9620000}"/>
    <cellStyle name="Actuals Cells 5" xfId="47878" xr:uid="{00000000-0005-0000-0000-0000DA620000}"/>
    <cellStyle name="Actuals Cells 6" xfId="47879" xr:uid="{00000000-0005-0000-0000-0000DB620000}"/>
    <cellStyle name="Actuals Cells_1" xfId="47880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2" xr:uid="{00000000-0005-0000-0000-0000E5620000}"/>
    <cellStyle name="AFE 2 2 3" xfId="18806" xr:uid="{00000000-0005-0000-0000-0000E6620000}"/>
    <cellStyle name="AFE 2 2 4" xfId="40001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3" xr:uid="{00000000-0005-0000-0000-0000EA620000}"/>
    <cellStyle name="AFE 2 4" xfId="18809" xr:uid="{00000000-0005-0000-0000-0000EB620000}"/>
    <cellStyle name="AFE 2 5" xfId="40000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5" xr:uid="{00000000-0005-0000-0000-0000F0620000}"/>
    <cellStyle name="AFE 3 3" xfId="18813" xr:uid="{00000000-0005-0000-0000-0000F1620000}"/>
    <cellStyle name="AFE 3 4" xfId="40004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6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1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2" xr:uid="{00000000-0005-0000-0000-00001D630000}"/>
    <cellStyle name="Arial 10 3" xfId="18851" xr:uid="{00000000-0005-0000-0000-00001E630000}"/>
    <cellStyle name="Arial 10 3 2" xfId="47883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4" xr:uid="{00000000-0005-0000-0000-000036630000}"/>
    <cellStyle name="Bad 15" xfId="47885" xr:uid="{00000000-0005-0000-0000-000037630000}"/>
    <cellStyle name="Bad 16" xfId="47886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7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8" xr:uid="{00000000-0005-0000-0000-00006B630000}"/>
    <cellStyle name="Bad 2_4 manuell" xfId="55584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89" xr:uid="{00000000-0005-0000-0000-000073630000}"/>
    <cellStyle name="Bad 3_4 manuell" xfId="55585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7" xr:uid="{00000000-0005-0000-0000-0000AC630000}"/>
    <cellStyle name="Beregning" xfId="36262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8" xr:uid="{00000000-0005-0000-0000-0000B2630000}"/>
    <cellStyle name="Beregning 2 2 13" xfId="40008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2" xr:uid="{00000000-0005-0000-0000-0000C0630000}"/>
    <cellStyle name="Beregning 2 3 13" xfId="36676" xr:uid="{00000000-0005-0000-0000-0000C1630000}"/>
    <cellStyle name="Beregning 2 3 14" xfId="40009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7" xr:uid="{00000000-0005-0000-0000-0000FB630000}"/>
    <cellStyle name="Beregning 2 9" xfId="36810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0" xr:uid="{00000000-0005-0000-0000-000000640000}"/>
    <cellStyle name="Beregning 3 3" xfId="40010" xr:uid="{00000000-0005-0000-0000-000001640000}"/>
    <cellStyle name="Beregning 3_A02" xfId="55606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1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1" xr:uid="{00000000-0005-0000-0000-00000A640000}"/>
    <cellStyle name="Beregning_4 manuell" xfId="55586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89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7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3" xr:uid="{00000000-0005-0000-0000-00001D640000}"/>
    <cellStyle name="Bevitel 3 13" xfId="36677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6" xr:uid="{00000000-0005-0000-0000-000057640000}"/>
    <cellStyle name="Bevitel_4 manuell" xfId="55588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2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3" xr:uid="{00000000-0005-0000-0000-000084640000}"/>
    <cellStyle name="Buena_4 manuell" xfId="55589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4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2" xr:uid="{00000000-0005-0000-0000-0000CF640000}"/>
    <cellStyle name="Calculation 2" xfId="5959" xr:uid="{00000000-0005-0000-0000-0000D0640000}"/>
    <cellStyle name="Calculation 2 10" xfId="36055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0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5" xr:uid="{00000000-0005-0000-0000-0000FC640000}"/>
    <cellStyle name="Calculation 2 4 13" xfId="36679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0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5" xr:uid="{00000000-0005-0000-0000-000045650000}"/>
    <cellStyle name="Calculation 3_4 manuell" xfId="55591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2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1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3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6" xr:uid="{00000000-0005-0000-0000-000074650000}"/>
    <cellStyle name="Cálculo 3 13" xfId="36680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4" xr:uid="{00000000-0005-0000-0000-0000AE650000}"/>
    <cellStyle name="Cálculo_4 manuell" xfId="55594" xr:uid="{8E6F166A-22A0-4B5C-8E9E-C46774E1129D}"/>
    <cellStyle name="Case" xfId="19126" xr:uid="{00000000-0005-0000-0000-0000B0650000}"/>
    <cellStyle name="Case 2" xfId="19127" xr:uid="{00000000-0005-0000-0000-0000B1650000}"/>
    <cellStyle name="Case 2 2" xfId="47896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7" xr:uid="{00000000-0005-0000-0000-0000B7650000}"/>
    <cellStyle name="Celda de comprobación_4 manuell" xfId="55595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6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2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7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7" xr:uid="{00000000-0005-0000-0000-0000CD650000}"/>
    <cellStyle name="Changed 3 13" xfId="36698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8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3" xr:uid="{00000000-0005-0000-0000-00001C660000}"/>
    <cellStyle name="Check Cell 15" xfId="47898" xr:uid="{00000000-0005-0000-0000-00001D660000}"/>
    <cellStyle name="Check Cell 16" xfId="47899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0" xr:uid="{00000000-0005-0000-0000-000030660000}"/>
    <cellStyle name="Check Cell 2_4 manuell" xfId="55599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0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1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2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3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4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5" xr:uid="{0ABD22DB-084E-4211-88AC-5961D0B63C76}"/>
    <cellStyle name="claire" xfId="6195" xr:uid="{00000000-0005-0000-0000-00007D660000}"/>
    <cellStyle name="claire 10" xfId="47901" xr:uid="{00000000-0005-0000-0000-00007E660000}"/>
    <cellStyle name="claire 11" xfId="47902" xr:uid="{00000000-0005-0000-0000-00007F660000}"/>
    <cellStyle name="claire 12" xfId="47903" xr:uid="{00000000-0005-0000-0000-000080660000}"/>
    <cellStyle name="claire 13" xfId="47904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5" xr:uid="{00000000-0005-0000-0000-000084660000}"/>
    <cellStyle name="claire 2 2 3" xfId="47906" xr:uid="{00000000-0005-0000-0000-000085660000}"/>
    <cellStyle name="claire 2 2_AVA DVA EL" xfId="47907" xr:uid="{00000000-0005-0000-0000-000086660000}"/>
    <cellStyle name="claire 2 3" xfId="47908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09" xr:uid="{00000000-0005-0000-0000-00008C660000}"/>
    <cellStyle name="claire 3 2 3" xfId="19218" xr:uid="{00000000-0005-0000-0000-00008D660000}"/>
    <cellStyle name="claire 3 2 3 2" xfId="47910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1" xr:uid="{00000000-0005-0000-0000-000091660000}"/>
    <cellStyle name="claire 3 3 3" xfId="47912" xr:uid="{00000000-0005-0000-0000-000092660000}"/>
    <cellStyle name="claire 3 3 4" xfId="47913" xr:uid="{00000000-0005-0000-0000-000093660000}"/>
    <cellStyle name="claire 3 3 5" xfId="47914" xr:uid="{00000000-0005-0000-0000-000094660000}"/>
    <cellStyle name="claire 3 3_AVA DVA EL" xfId="47915" xr:uid="{00000000-0005-0000-0000-000095660000}"/>
    <cellStyle name="claire 3 4" xfId="19221" xr:uid="{00000000-0005-0000-0000-000096660000}"/>
    <cellStyle name="claire 3 4 2" xfId="47916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7" xr:uid="{00000000-0005-0000-0000-00009B660000}"/>
    <cellStyle name="claire 4 2 3" xfId="47918" xr:uid="{00000000-0005-0000-0000-00009C660000}"/>
    <cellStyle name="claire 4 2_AVA DVA EL" xfId="47919" xr:uid="{00000000-0005-0000-0000-00009D660000}"/>
    <cellStyle name="claire 4 3" xfId="19225" xr:uid="{00000000-0005-0000-0000-00009E660000}"/>
    <cellStyle name="claire 4 3 2" xfId="47920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1" xr:uid="{00000000-0005-0000-0000-0000A2660000}"/>
    <cellStyle name="claire 5 2 2" xfId="47922" xr:uid="{00000000-0005-0000-0000-0000A3660000}"/>
    <cellStyle name="claire 5 3" xfId="47923" xr:uid="{00000000-0005-0000-0000-0000A4660000}"/>
    <cellStyle name="claire 5 4" xfId="47924" xr:uid="{00000000-0005-0000-0000-0000A5660000}"/>
    <cellStyle name="claire 5 5" xfId="47925" xr:uid="{00000000-0005-0000-0000-0000A6660000}"/>
    <cellStyle name="claire 5 6" xfId="47926" xr:uid="{00000000-0005-0000-0000-0000A7660000}"/>
    <cellStyle name="claire 5_AVA DVA EL" xfId="47927" xr:uid="{00000000-0005-0000-0000-0000A8660000}"/>
    <cellStyle name="claire 6" xfId="47928" xr:uid="{00000000-0005-0000-0000-0000A9660000}"/>
    <cellStyle name="claire 6 2" xfId="47929" xr:uid="{00000000-0005-0000-0000-0000AA660000}"/>
    <cellStyle name="claire 6 2 2" xfId="47930" xr:uid="{00000000-0005-0000-0000-0000AB660000}"/>
    <cellStyle name="claire 6 3" xfId="47931" xr:uid="{00000000-0005-0000-0000-0000AC660000}"/>
    <cellStyle name="claire 7" xfId="47932" xr:uid="{00000000-0005-0000-0000-0000AD660000}"/>
    <cellStyle name="claire 7 2" xfId="47933" xr:uid="{00000000-0005-0000-0000-0000AE660000}"/>
    <cellStyle name="claire 7 3" xfId="47934" xr:uid="{00000000-0005-0000-0000-0000AF660000}"/>
    <cellStyle name="claire 8" xfId="47935" xr:uid="{00000000-0005-0000-0000-0000B0660000}"/>
    <cellStyle name="claire 9" xfId="47936" xr:uid="{00000000-0005-0000-0000-0000B1660000}"/>
    <cellStyle name="claire_1" xfId="47937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2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4" xr:uid="{00000000-0005-0000-0000-0000C7660000}"/>
    <cellStyle name="Comma [0]_Andre korreksjoner" xfId="47938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39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0" xr:uid="{00000000-0005-0000-0000-0000FE660000}"/>
    <cellStyle name="Comma 11 7" xfId="47941" xr:uid="{00000000-0005-0000-0000-0000FF660000}"/>
    <cellStyle name="Comma 11 8" xfId="47942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3" xr:uid="{00000000-0005-0000-0000-000011670000}"/>
    <cellStyle name="Comma 12 7" xfId="47944" xr:uid="{00000000-0005-0000-0000-000012670000}"/>
    <cellStyle name="Comma 12 8" xfId="47945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6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7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8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49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0" xr:uid="{00000000-0005-0000-0000-00003A670000}"/>
    <cellStyle name="Comma 17_LR2" xfId="53199" xr:uid="{CE83F313-A251-4DCC-9D29-24133F430398}"/>
    <cellStyle name="Comma 18" xfId="6211" xr:uid="{00000000-0005-0000-0000-00003B670000}"/>
    <cellStyle name="Comma 18 2" xfId="47951" xr:uid="{00000000-0005-0000-0000-00003C670000}"/>
    <cellStyle name="Comma 18_LR2" xfId="53200" xr:uid="{29864B1E-4B2D-4576-84BE-889327EEE728}"/>
    <cellStyle name="Comma 19" xfId="6212" xr:uid="{00000000-0005-0000-0000-00003D670000}"/>
    <cellStyle name="Comma 19 2" xfId="47952" xr:uid="{00000000-0005-0000-0000-00003E670000}"/>
    <cellStyle name="Comma 19 3" xfId="47953" xr:uid="{00000000-0005-0000-0000-00003F670000}"/>
    <cellStyle name="Comma 19_AVA DVA EL" xfId="47954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1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5" xr:uid="{00000000-0005-0000-0000-000083670000}"/>
    <cellStyle name="Comma 2 2 16" xfId="47956" xr:uid="{00000000-0005-0000-0000-000084670000}"/>
    <cellStyle name="Comma 2 2 17" xfId="47957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2" xr:uid="{00000000-0005-0000-0000-000090670000}"/>
    <cellStyle name="Comma 2 2 2 15" xfId="47958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3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4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5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6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59" xr:uid="{00000000-0005-0000-0000-000008680000}"/>
    <cellStyle name="Comma 2 25" xfId="47960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7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8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19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0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1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2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3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1" xr:uid="{00000000-0005-0000-0000-0000F2690000}"/>
    <cellStyle name="Comma 20_LR2" xfId="53201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5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6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4" xr:uid="{00000000-0005-0000-0000-00009C6C0000}"/>
    <cellStyle name="Comma 3 21" xfId="47962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7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8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2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29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3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0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1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5" xr:uid="{00000000-0005-0000-0000-00009F730000}"/>
    <cellStyle name="Comma 46" xfId="36285" xr:uid="{00000000-0005-0000-0000-0000A0730000}"/>
    <cellStyle name="Comma 47" xfId="36012" xr:uid="{00000000-0005-0000-0000-0000A1730000}"/>
    <cellStyle name="Comma 48" xfId="36804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2" xr:uid="{00000000-0005-0000-0000-0000B9730000}"/>
    <cellStyle name="Comma 5 16" xfId="47964" xr:uid="{00000000-0005-0000-0000-0000BA730000}"/>
    <cellStyle name="Comma 5 17" xfId="47965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6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7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8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4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3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69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0" xr:uid="{00000000-0005-0000-0000-0000CE740000}"/>
    <cellStyle name="Comma 9 9" xfId="47971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2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3" xr:uid="{00000000-0005-0000-0000-0000F9740000}"/>
    <cellStyle name="Common fields with names 7" xfId="47974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6" xr:uid="{00000000-0005-0000-0000-00001C750000}"/>
    <cellStyle name="Currency [0]_Andre korreksjoner" xfId="47975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5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7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7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8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19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6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0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1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2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7" xr:uid="{00000000-0005-0000-0000-000009760000}"/>
    <cellStyle name="default 11" xfId="47978" xr:uid="{00000000-0005-0000-0000-00000A760000}"/>
    <cellStyle name="default 12" xfId="47979" xr:uid="{00000000-0005-0000-0000-00000B760000}"/>
    <cellStyle name="default 13" xfId="47980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1" xr:uid="{00000000-0005-0000-0000-00000F760000}"/>
    <cellStyle name="default 2 2 3" xfId="47982" xr:uid="{00000000-0005-0000-0000-000010760000}"/>
    <cellStyle name="default 2 2_AVA DVA EL" xfId="47983" xr:uid="{00000000-0005-0000-0000-000011760000}"/>
    <cellStyle name="default 2 3" xfId="47984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5" xr:uid="{00000000-0005-0000-0000-000017760000}"/>
    <cellStyle name="default 3 2 3" xfId="22832" xr:uid="{00000000-0005-0000-0000-000018760000}"/>
    <cellStyle name="default 3 2 3 2" xfId="47986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7" xr:uid="{00000000-0005-0000-0000-00001C760000}"/>
    <cellStyle name="default 3 3 3" xfId="47988" xr:uid="{00000000-0005-0000-0000-00001D760000}"/>
    <cellStyle name="default 3 3 4" xfId="47989" xr:uid="{00000000-0005-0000-0000-00001E760000}"/>
    <cellStyle name="default 3 3 5" xfId="47990" xr:uid="{00000000-0005-0000-0000-00001F760000}"/>
    <cellStyle name="default 3 3_AVA DVA EL" xfId="47991" xr:uid="{00000000-0005-0000-0000-000020760000}"/>
    <cellStyle name="default 3 4" xfId="22835" xr:uid="{00000000-0005-0000-0000-000021760000}"/>
    <cellStyle name="default 3 4 2" xfId="47992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3" xr:uid="{00000000-0005-0000-0000-000026760000}"/>
    <cellStyle name="default 4 2 3" xfId="47994" xr:uid="{00000000-0005-0000-0000-000027760000}"/>
    <cellStyle name="default 4 2_AVA DVA EL" xfId="47995" xr:uid="{00000000-0005-0000-0000-000028760000}"/>
    <cellStyle name="default 4 3" xfId="22839" xr:uid="{00000000-0005-0000-0000-000029760000}"/>
    <cellStyle name="default 4 3 2" xfId="47996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7" xr:uid="{00000000-0005-0000-0000-00002D760000}"/>
    <cellStyle name="default 5 2 2" xfId="47998" xr:uid="{00000000-0005-0000-0000-00002E760000}"/>
    <cellStyle name="default 5 3" xfId="47999" xr:uid="{00000000-0005-0000-0000-00002F760000}"/>
    <cellStyle name="default 5 4" xfId="48000" xr:uid="{00000000-0005-0000-0000-000030760000}"/>
    <cellStyle name="default 5 5" xfId="48001" xr:uid="{00000000-0005-0000-0000-000031760000}"/>
    <cellStyle name="default 5 6" xfId="48002" xr:uid="{00000000-0005-0000-0000-000032760000}"/>
    <cellStyle name="default 5_AVA DVA EL" xfId="48003" xr:uid="{00000000-0005-0000-0000-000033760000}"/>
    <cellStyle name="default 6" xfId="48004" xr:uid="{00000000-0005-0000-0000-000034760000}"/>
    <cellStyle name="default 6 2" xfId="48005" xr:uid="{00000000-0005-0000-0000-000035760000}"/>
    <cellStyle name="default 6 2 2" xfId="48006" xr:uid="{00000000-0005-0000-0000-000036760000}"/>
    <cellStyle name="default 6 3" xfId="48007" xr:uid="{00000000-0005-0000-0000-000037760000}"/>
    <cellStyle name="default 7" xfId="48008" xr:uid="{00000000-0005-0000-0000-000038760000}"/>
    <cellStyle name="default 7 2" xfId="48009" xr:uid="{00000000-0005-0000-0000-000039760000}"/>
    <cellStyle name="default 7 3" xfId="48010" xr:uid="{00000000-0005-0000-0000-00003A760000}"/>
    <cellStyle name="default 8" xfId="48011" xr:uid="{00000000-0005-0000-0000-00003B760000}"/>
    <cellStyle name="default 9" xfId="48012" xr:uid="{00000000-0005-0000-0000-00003C760000}"/>
    <cellStyle name="default_1" xfId="48013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4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3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4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5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6" xr:uid="{00000000-0005-0000-0000-000087760000}"/>
    <cellStyle name="donnéesbord" xfId="48017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3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5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6" xr:uid="{00000000-0005-0000-0000-000078750000}"/>
    <cellStyle name="Dårlig 2 4" xfId="40027" xr:uid="{00000000-0005-0000-0000-000079750000}"/>
    <cellStyle name="Dårlig 2 5" xfId="48018" xr:uid="{00000000-0005-0000-0000-00007A750000}"/>
    <cellStyle name="Dårlig 2 6" xfId="48019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8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29" xr:uid="{00000000-0005-0000-0000-000083750000}"/>
    <cellStyle name="Dårlig 5" xfId="22923" xr:uid="{00000000-0005-0000-0000-000084750000}"/>
    <cellStyle name="Dårlig 5 2" xfId="40030" xr:uid="{00000000-0005-0000-0000-000085750000}"/>
    <cellStyle name="Dårlig 6" xfId="48020" xr:uid="{00000000-0005-0000-0000-000086750000}"/>
    <cellStyle name="Dårlig_7. Other MTM adjustments" xfId="48021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2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3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4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5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6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7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8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6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2" xr:uid="{00000000-0005-0000-0000-0000D3760000}"/>
    <cellStyle name="Entrada 3 13" xfId="36693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3" xr:uid="{00000000-0005-0000-0000-00000D770000}"/>
    <cellStyle name="Entrada_A02" xfId="55608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29" xr:uid="{00000000-0005-0000-0000-000013770000}"/>
    <cellStyle name="Euro 2 2 3" xfId="22947" xr:uid="{00000000-0005-0000-0000-000014770000}"/>
    <cellStyle name="Euro 2 2 4" xfId="48030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1" xr:uid="{00000000-0005-0000-0000-000018770000}"/>
    <cellStyle name="Euro 2 4" xfId="22950" xr:uid="{00000000-0005-0000-0000-000019770000}"/>
    <cellStyle name="Euro 2 5" xfId="48032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3" xr:uid="{00000000-0005-0000-0000-00001E770000}"/>
    <cellStyle name="Euro 3 3" xfId="22954" xr:uid="{00000000-0005-0000-0000-00001F770000}"/>
    <cellStyle name="Euro 3 4" xfId="48034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5" xr:uid="{00000000-0005-0000-0000-000024770000}"/>
    <cellStyle name="Euro 4 2 3" xfId="48036" xr:uid="{00000000-0005-0000-0000-000025770000}"/>
    <cellStyle name="Euro 4 2_AVA DVA EL" xfId="48037" xr:uid="{00000000-0005-0000-0000-000026770000}"/>
    <cellStyle name="Euro 4 3" xfId="22958" xr:uid="{00000000-0005-0000-0000-000027770000}"/>
    <cellStyle name="Euro 4 3 2" xfId="48038" xr:uid="{00000000-0005-0000-0000-000028770000}"/>
    <cellStyle name="Euro 4 4" xfId="48039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0" xr:uid="{00000000-0005-0000-0000-00002C770000}"/>
    <cellStyle name="Euro 5 2 2" xfId="48041" xr:uid="{00000000-0005-0000-0000-00002D770000}"/>
    <cellStyle name="Euro 5 3" xfId="48042" xr:uid="{00000000-0005-0000-0000-00002E770000}"/>
    <cellStyle name="Euro 5 4" xfId="48043" xr:uid="{00000000-0005-0000-0000-00002F770000}"/>
    <cellStyle name="Euro 5_AVA DVA EL" xfId="48044" xr:uid="{00000000-0005-0000-0000-000030770000}"/>
    <cellStyle name="Euro 6" xfId="48045" xr:uid="{00000000-0005-0000-0000-000031770000}"/>
    <cellStyle name="Euro 6 2" xfId="48046" xr:uid="{00000000-0005-0000-0000-000032770000}"/>
    <cellStyle name="Euro 6 2 2" xfId="48047" xr:uid="{00000000-0005-0000-0000-000033770000}"/>
    <cellStyle name="Euro 6 3" xfId="48048" xr:uid="{00000000-0005-0000-0000-000034770000}"/>
    <cellStyle name="Euro 7" xfId="48049" xr:uid="{00000000-0005-0000-0000-000035770000}"/>
    <cellStyle name="Euro 7 2" xfId="48050" xr:uid="{00000000-0005-0000-0000-000036770000}"/>
    <cellStyle name="Euro 7 3" xfId="48051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1" xr:uid="{00000000-0005-0000-0000-000082770000}"/>
    <cellStyle name="Explanatory Text 17" xfId="48052" xr:uid="{00000000-0005-0000-0000-000083770000}"/>
    <cellStyle name="Explanatory Text 18" xfId="48053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4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2" xr:uid="{00000000-0005-0000-0000-00002C780000}"/>
    <cellStyle name="External File Cells 12" xfId="36835" xr:uid="{00000000-0005-0000-0000-00002D780000}"/>
    <cellStyle name="External File Cells 13" xfId="48055" xr:uid="{00000000-0005-0000-0000-00002E780000}"/>
    <cellStyle name="External File Cells 14" xfId="48056" xr:uid="{00000000-0005-0000-0000-00002F780000}"/>
    <cellStyle name="External File Cells 15" xfId="48057" xr:uid="{00000000-0005-0000-0000-000030780000}"/>
    <cellStyle name="External File Cells 16" xfId="48058" xr:uid="{00000000-0005-0000-0000-000031780000}"/>
    <cellStyle name="External File Cells 17" xfId="48059" xr:uid="{00000000-0005-0000-0000-000032780000}"/>
    <cellStyle name="External File Cells 18" xfId="48060" xr:uid="{00000000-0005-0000-0000-000033780000}"/>
    <cellStyle name="External File Cells 19" xfId="48061" xr:uid="{00000000-0005-0000-0000-000034780000}"/>
    <cellStyle name="External File Cells 2" xfId="6506" xr:uid="{00000000-0005-0000-0000-000035780000}"/>
    <cellStyle name="External File Cells 2 10" xfId="36051" xr:uid="{00000000-0005-0000-0000-000036780000}"/>
    <cellStyle name="External File Cells 2 11" xfId="36836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8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2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4" xr:uid="{00000000-0005-0000-0000-000046780000}"/>
    <cellStyle name="External File Cells 2 3 12" xfId="36695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3" xr:uid="{00000000-0005-0000-0000-00007F780000}"/>
    <cellStyle name="External File Cells 21" xfId="48064" xr:uid="{00000000-0005-0000-0000-000080780000}"/>
    <cellStyle name="External File Cells 22" xfId="48065" xr:uid="{00000000-0005-0000-0000-000081780000}"/>
    <cellStyle name="External File Cells 23" xfId="48066" xr:uid="{00000000-0005-0000-0000-000082780000}"/>
    <cellStyle name="External File Cells 24" xfId="48067" xr:uid="{00000000-0005-0000-0000-000083780000}"/>
    <cellStyle name="External File Cells 25" xfId="48068" xr:uid="{00000000-0005-0000-0000-000084780000}"/>
    <cellStyle name="External File Cells 26" xfId="48069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7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0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1" xr:uid="{00000000-0005-0000-0000-00008F780000}"/>
    <cellStyle name="External File Cells 3 3_LR2" xfId="53202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3" xr:uid="{00000000-0005-0000-0000-000099780000}"/>
    <cellStyle name="External File Cells 4 12" xfId="36694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2" xr:uid="{00000000-0005-0000-0000-0000DA780000}"/>
    <cellStyle name="FeltDataDecimal 2 2 2" xfId="48073" xr:uid="{00000000-0005-0000-0000-0000DB780000}"/>
    <cellStyle name="FeltDataDecimal 2 2 3" xfId="48074" xr:uid="{00000000-0005-0000-0000-0000DC780000}"/>
    <cellStyle name="FeltDataDecimal 2 2 4" xfId="48075" xr:uid="{00000000-0005-0000-0000-0000DD780000}"/>
    <cellStyle name="FeltDataDecimal 2 2_Results &amp; key fig." xfId="48076" xr:uid="{00000000-0005-0000-0000-0000DE780000}"/>
    <cellStyle name="FeltDataDecimal 2 3" xfId="48077" xr:uid="{00000000-0005-0000-0000-0000DF780000}"/>
    <cellStyle name="FeltDataDecimal 2 4" xfId="48078" xr:uid="{00000000-0005-0000-0000-0000E0780000}"/>
    <cellStyle name="FeltDataDecimal 2 5" xfId="48079" xr:uid="{00000000-0005-0000-0000-0000E1780000}"/>
    <cellStyle name="FeltDataDecimal 2_AVA DVA EL" xfId="48080" xr:uid="{00000000-0005-0000-0000-0000E2780000}"/>
    <cellStyle name="FeltDataDecimal 3" xfId="23191" xr:uid="{00000000-0005-0000-0000-0000E3780000}"/>
    <cellStyle name="FeltDataDecimal 3 2" xfId="48081" xr:uid="{00000000-0005-0000-0000-0000E4780000}"/>
    <cellStyle name="FeltDataDecimal 3 3" xfId="48082" xr:uid="{00000000-0005-0000-0000-0000E5780000}"/>
    <cellStyle name="FeltDataDecimal 3 4" xfId="48083" xr:uid="{00000000-0005-0000-0000-0000E6780000}"/>
    <cellStyle name="FeltDataDecimal 3 5" xfId="48084" xr:uid="{00000000-0005-0000-0000-0000E7780000}"/>
    <cellStyle name="FeltDataDecimal 4" xfId="48085" xr:uid="{00000000-0005-0000-0000-0000E8780000}"/>
    <cellStyle name="FeltDataDecimal 5" xfId="48086" xr:uid="{00000000-0005-0000-0000-0000E9780000}"/>
    <cellStyle name="FeltDataDecimal 6" xfId="48087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8" xr:uid="{00000000-0005-0000-0000-0000EE780000}"/>
    <cellStyle name="FeltDataNormal 2 2 2" xfId="48089" xr:uid="{00000000-0005-0000-0000-0000EF780000}"/>
    <cellStyle name="FeltDataNormal 2 2 3" xfId="48090" xr:uid="{00000000-0005-0000-0000-0000F0780000}"/>
    <cellStyle name="FeltDataNormal 2 2 4" xfId="48091" xr:uid="{00000000-0005-0000-0000-0000F1780000}"/>
    <cellStyle name="FeltDataNormal 2 2_Results &amp; key fig." xfId="48092" xr:uid="{00000000-0005-0000-0000-0000F2780000}"/>
    <cellStyle name="FeltDataNormal 2 3" xfId="48093" xr:uid="{00000000-0005-0000-0000-0000F3780000}"/>
    <cellStyle name="FeltDataNormal 2 4" xfId="48094" xr:uid="{00000000-0005-0000-0000-0000F4780000}"/>
    <cellStyle name="FeltDataNormal 2 5" xfId="48095" xr:uid="{00000000-0005-0000-0000-0000F5780000}"/>
    <cellStyle name="FeltDataNormal 2_AVA DVA EL" xfId="48096" xr:uid="{00000000-0005-0000-0000-0000F6780000}"/>
    <cellStyle name="FeltDataNormal 3" xfId="48097" xr:uid="{00000000-0005-0000-0000-0000F7780000}"/>
    <cellStyle name="FeltDataNormal 3 2" xfId="48098" xr:uid="{00000000-0005-0000-0000-0000F8780000}"/>
    <cellStyle name="FeltDataNormal 3 3" xfId="48099" xr:uid="{00000000-0005-0000-0000-0000F9780000}"/>
    <cellStyle name="FeltDataNormal 3 4" xfId="48100" xr:uid="{00000000-0005-0000-0000-0000FA780000}"/>
    <cellStyle name="FeltDataNormal 4" xfId="48101" xr:uid="{00000000-0005-0000-0000-0000FB780000}"/>
    <cellStyle name="FeltDataNormal 5" xfId="48102" xr:uid="{00000000-0005-0000-0000-0000FC780000}"/>
    <cellStyle name="FeltDataNormal 6" xfId="48103" xr:uid="{00000000-0005-0000-0000-0000FD780000}"/>
    <cellStyle name="FeltDataNormal_A02" xfId="55609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4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5" xr:uid="{00000000-0005-0000-0000-00000A790000}"/>
    <cellStyle name="FeltID 2 2 2" xfId="48106" xr:uid="{00000000-0005-0000-0000-00000B790000}"/>
    <cellStyle name="FeltID 2 2 3" xfId="48107" xr:uid="{00000000-0005-0000-0000-00000C790000}"/>
    <cellStyle name="FeltID 2 2 4" xfId="48108" xr:uid="{00000000-0005-0000-0000-00000D790000}"/>
    <cellStyle name="FeltID 2 2_Results &amp; key fig." xfId="48109" xr:uid="{00000000-0005-0000-0000-00000E790000}"/>
    <cellStyle name="FeltID 2 3" xfId="48110" xr:uid="{00000000-0005-0000-0000-00000F790000}"/>
    <cellStyle name="FeltID 2 4" xfId="48111" xr:uid="{00000000-0005-0000-0000-000010790000}"/>
    <cellStyle name="FeltID 2 5" xfId="48112" xr:uid="{00000000-0005-0000-0000-000011790000}"/>
    <cellStyle name="FeltID 2_AVA DVA EL" xfId="48113" xr:uid="{00000000-0005-0000-0000-000012790000}"/>
    <cellStyle name="FeltID 3" xfId="48114" xr:uid="{00000000-0005-0000-0000-000013790000}"/>
    <cellStyle name="FeltID 3 2" xfId="48115" xr:uid="{00000000-0005-0000-0000-000014790000}"/>
    <cellStyle name="FeltID 3 3" xfId="48116" xr:uid="{00000000-0005-0000-0000-000015790000}"/>
    <cellStyle name="FeltID 3 4" xfId="48117" xr:uid="{00000000-0005-0000-0000-000016790000}"/>
    <cellStyle name="FeltID 4" xfId="48118" xr:uid="{00000000-0005-0000-0000-000017790000}"/>
    <cellStyle name="FeltID 5" xfId="48119" xr:uid="{00000000-0005-0000-0000-000018790000}"/>
    <cellStyle name="FeltID 6" xfId="48120" xr:uid="{00000000-0005-0000-0000-000019790000}"/>
    <cellStyle name="FeltID_A02" xfId="55610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1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2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3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4" xr:uid="{00000000-0005-0000-0000-000038790000}"/>
    <cellStyle name="Followed Hyperlink_8" xfId="48125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6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7" xr:uid="{00000000-0005-0000-0000-000058790000}"/>
    <cellStyle name="Forklarende tekst" xfId="36264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2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3" xr:uid="{00000000-0005-0000-0000-000061790000}"/>
    <cellStyle name="Forklarende tekst 2 4" xfId="48128" xr:uid="{00000000-0005-0000-0000-000062790000}"/>
    <cellStyle name="Forklarende tekst 2 5" xfId="48129" xr:uid="{00000000-0005-0000-0000-000063790000}"/>
    <cellStyle name="Forklarende tekst 2 6" xfId="48130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4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5" xr:uid="{00000000-0005-0000-0000-00006C790000}"/>
    <cellStyle name="Forklarende tekst 5" xfId="23260" xr:uid="{00000000-0005-0000-0000-00006D790000}"/>
    <cellStyle name="Forklarende tekst_7. Other MTM adjustments" xfId="48131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5" xr:uid="{00000000-0005-0000-0000-000077790000}"/>
    <cellStyle name="FSC Calculated amount 2 3" xfId="36709" xr:uid="{00000000-0005-0000-0000-000078790000}"/>
    <cellStyle name="FSC Calculated amount 3" xfId="36481" xr:uid="{00000000-0005-0000-0000-000079790000}"/>
    <cellStyle name="FSC Calculated amount 3 2" xfId="36685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6" xr:uid="{00000000-0005-0000-0000-00008E790000}"/>
    <cellStyle name="FSC Column title 2 3" xfId="36710" xr:uid="{00000000-0005-0000-0000-00008F790000}"/>
    <cellStyle name="FSC Column title 3" xfId="36480" xr:uid="{00000000-0005-0000-0000-000090790000}"/>
    <cellStyle name="FSC Column title 3 2" xfId="36684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7" xr:uid="{00000000-0005-0000-0000-000096790000}"/>
    <cellStyle name="FSC Column title dotted 2 5" xfId="36711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79" xr:uid="{00000000-0005-0000-0000-00009A790000}"/>
    <cellStyle name="FSC Column title dotted 3 3" xfId="36683" xr:uid="{00000000-0005-0000-0000-00009B790000}"/>
    <cellStyle name="FSC Column title dotted 4" xfId="48132" xr:uid="{00000000-0005-0000-0000-00009C790000}"/>
    <cellStyle name="FSC Column title dotted_AVA DVA EL" xfId="23289" xr:uid="{00000000-0005-0000-0000-00009D790000}"/>
    <cellStyle name="FSC Column title_Adj_Basel III" xfId="55611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8" xr:uid="{00000000-0005-0000-0000-0000A8790000}"/>
    <cellStyle name="FSC Disabled 2 3" xfId="36712" xr:uid="{00000000-0005-0000-0000-0000A9790000}"/>
    <cellStyle name="FSC Disabled 3" xfId="36478" xr:uid="{00000000-0005-0000-0000-0000AA790000}"/>
    <cellStyle name="FSC Disabled 3 2" xfId="36682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499" xr:uid="{00000000-0005-0000-0000-0000B1790000}"/>
    <cellStyle name="FSC Editable amount 2 5" xfId="36713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7" xr:uid="{00000000-0005-0000-0000-0000B7790000}"/>
    <cellStyle name="FSC Editable amount 3 5" xfId="36681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3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4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5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6" xr:uid="{00000000-0005-0000-0000-0000F3790000}"/>
    <cellStyle name="God 2 2_AVA DVA EL" xfId="23352" xr:uid="{00000000-0005-0000-0000-0000F4790000}"/>
    <cellStyle name="God 2 3" xfId="40037" xr:uid="{00000000-0005-0000-0000-0000F5790000}"/>
    <cellStyle name="God 2 4" xfId="40038" xr:uid="{00000000-0005-0000-0000-0000F6790000}"/>
    <cellStyle name="God 2 5" xfId="48135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39" xr:uid="{00000000-0005-0000-0000-0000FB790000}"/>
    <cellStyle name="God 3_A02" xfId="55612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0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1" xr:uid="{00000000-0005-0000-0000-0000037A0000}"/>
    <cellStyle name="God 6" xfId="23359" xr:uid="{00000000-0005-0000-0000-0000047A0000}"/>
    <cellStyle name="God 7" xfId="48136" xr:uid="{00000000-0005-0000-0000-0000057A0000}"/>
    <cellStyle name="God_7. Other MTM adjustments" xfId="48137" xr:uid="{00000000-0005-0000-0000-0000067A0000}"/>
    <cellStyle name="Good" xfId="6671" xr:uid="{00000000-0005-0000-0000-0000077A0000}"/>
    <cellStyle name="Good 10" xfId="6672" xr:uid="{00000000-0005-0000-0000-0000087A0000}"/>
    <cellStyle name="Good 11" xfId="48138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39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0" xr:uid="{00000000-0005-0000-0000-0000C07A0000}"/>
    <cellStyle name="greyed 2 4" xfId="36714" xr:uid="{00000000-0005-0000-0000-0000C17A0000}"/>
    <cellStyle name="greyed 2_AVA DVA EL" xfId="48140" xr:uid="{00000000-0005-0000-0000-0000C27A0000}"/>
    <cellStyle name="greyed 3" xfId="36592" xr:uid="{00000000-0005-0000-0000-0000C37A0000}"/>
    <cellStyle name="greyed 3 2" xfId="36797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1" xr:uid="{00000000-0005-0000-0000-0000567A0000}"/>
    <cellStyle name="GråKant 11" xfId="48142" xr:uid="{00000000-0005-0000-0000-0000577A0000}"/>
    <cellStyle name="GråKant 12" xfId="48143" xr:uid="{00000000-0005-0000-0000-0000587A0000}"/>
    <cellStyle name="GråKant 13" xfId="48144" xr:uid="{00000000-0005-0000-0000-0000597A0000}"/>
    <cellStyle name="GråKant 14" xfId="48145" xr:uid="{00000000-0005-0000-0000-00005A7A0000}"/>
    <cellStyle name="GråKant 15" xfId="48146" xr:uid="{00000000-0005-0000-0000-00005B7A0000}"/>
    <cellStyle name="GråKant 16" xfId="48147" xr:uid="{00000000-0005-0000-0000-00005C7A0000}"/>
    <cellStyle name="GråKant 17" xfId="48148" xr:uid="{00000000-0005-0000-0000-00005D7A0000}"/>
    <cellStyle name="GråKant 17 2" xfId="48149" xr:uid="{00000000-0005-0000-0000-00005E7A0000}"/>
    <cellStyle name="GråKant 18" xfId="48150" xr:uid="{00000000-0005-0000-0000-00005F7A0000}"/>
    <cellStyle name="GråKant 18 2" xfId="48151" xr:uid="{00000000-0005-0000-0000-0000607A0000}"/>
    <cellStyle name="GråKant 19" xfId="48152" xr:uid="{00000000-0005-0000-0000-0000617A0000}"/>
    <cellStyle name="GråKant 19 2" xfId="48153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5" xr:uid="{00000000-0005-0000-0000-0000667A0000}"/>
    <cellStyle name="GråKant 2 2" xfId="6689" xr:uid="{00000000-0005-0000-0000-0000677A0000}"/>
    <cellStyle name="GråKant 2 2 2" xfId="48154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5" xr:uid="{00000000-0005-0000-0000-0000707A0000}"/>
    <cellStyle name="GråKant 20" xfId="48156" xr:uid="{00000000-0005-0000-0000-0000717A0000}"/>
    <cellStyle name="GråKant 20 2" xfId="48157" xr:uid="{00000000-0005-0000-0000-0000727A0000}"/>
    <cellStyle name="GråKant 21" xfId="48158" xr:uid="{00000000-0005-0000-0000-0000737A0000}"/>
    <cellStyle name="GråKant 21 2" xfId="48159" xr:uid="{00000000-0005-0000-0000-0000747A0000}"/>
    <cellStyle name="GråKant 22" xfId="48160" xr:uid="{00000000-0005-0000-0000-0000757A0000}"/>
    <cellStyle name="GråKant 22 2" xfId="48161" xr:uid="{00000000-0005-0000-0000-0000767A0000}"/>
    <cellStyle name="GråKant 23" xfId="48162" xr:uid="{00000000-0005-0000-0000-0000777A0000}"/>
    <cellStyle name="GråKant 23 2" xfId="48163" xr:uid="{00000000-0005-0000-0000-0000787A0000}"/>
    <cellStyle name="GråKant 24" xfId="48164" xr:uid="{00000000-0005-0000-0000-0000797A0000}"/>
    <cellStyle name="GråKant 24 2" xfId="48165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5" xr:uid="{00000000-0005-0000-0000-00007E7A0000}"/>
    <cellStyle name="GråKant 3 13" xfId="36696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0" xr:uid="{00000000-0005-0000-0000-0000B87A0000}"/>
    <cellStyle name="GråKant 8 2" xfId="48166" xr:uid="{00000000-0005-0000-0000-0000B97A0000}"/>
    <cellStyle name="GråKant 9" xfId="48167" xr:uid="{00000000-0005-0000-0000-0000BA7A0000}"/>
    <cellStyle name="GråKant 9 2" xfId="48168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69" xr:uid="{00000000-0005-0000-0000-0000CD7A0000}"/>
    <cellStyle name="H_1998_col_head 2 2_AVA DVA EL" xfId="48170" xr:uid="{00000000-0005-0000-0000-0000CE7A0000}"/>
    <cellStyle name="H_1998_col_head 2 2_Avstemming Bank" xfId="48171" xr:uid="{00000000-0005-0000-0000-0000CF7A0000}"/>
    <cellStyle name="H_1998_col_head 2 2_Avstemming Konsern CRD IV" xfId="48172" xr:uid="{00000000-0005-0000-0000-0000D07A0000}"/>
    <cellStyle name="H_1998_col_head 2 2_BANKVOL" xfId="48173" xr:uid="{00000000-0005-0000-0000-0000D17A0000}"/>
    <cellStyle name="H_1998_col_head 2 2_BANKVOL_AVA DVA EL" xfId="48174" xr:uid="{00000000-0005-0000-0000-0000D27A0000}"/>
    <cellStyle name="H_1998_col_head 2 2_BANKVOL_Avstemming Bank" xfId="48175" xr:uid="{00000000-0005-0000-0000-0000D37A0000}"/>
    <cellStyle name="H_1998_col_head 2 2_BANKVOL_Avstemming Konsern CRD IV" xfId="48176" xr:uid="{00000000-0005-0000-0000-0000D47A0000}"/>
    <cellStyle name="H_1998_col_head 2 2_BANKVOL_Mars 2018" xfId="48177" xr:uid="{00000000-0005-0000-0000-0000D57A0000}"/>
    <cellStyle name="H_1998_col_head 2 2_BANKVOL_Mars 2018_1" xfId="48178" xr:uid="{00000000-0005-0000-0000-0000D67A0000}"/>
    <cellStyle name="H_1998_col_head 2 2_Desember 2017" xfId="48179" xr:uid="{00000000-0005-0000-0000-0000D77A0000}"/>
    <cellStyle name="H_1998_col_head 2 2_Elimineringer i SAP" xfId="48180" xr:uid="{00000000-0005-0000-0000-0000D87A0000}"/>
    <cellStyle name="H_1998_col_head 2 2_Juni 2017" xfId="23433" xr:uid="{00000000-0005-0000-0000-0000D97A0000}"/>
    <cellStyle name="H_1998_col_head 2 2_Juni 2017_Avkortning" xfId="48181" xr:uid="{00000000-0005-0000-0000-0000DA7A0000}"/>
    <cellStyle name="H_1998_col_head 2 2_Juni 2017_Desember 2017" xfId="48182" xr:uid="{00000000-0005-0000-0000-0000DB7A0000}"/>
    <cellStyle name="H_1998_col_head 2 2_Korr reklassifisering" xfId="48183" xr:uid="{00000000-0005-0000-0000-0000DC7A0000}"/>
    <cellStyle name="H_1998_col_head 2 2_Manuell input" xfId="48184" xr:uid="{00000000-0005-0000-0000-0000DE7A0000}"/>
    <cellStyle name="H_1998_col_head 2 2_Manuell input_Månedsanalyse" xfId="48185" xr:uid="{00000000-0005-0000-0000-0000DF7A0000}"/>
    <cellStyle name="H_1998_col_head 2 2_Mars 2018" xfId="48186" xr:uid="{00000000-0005-0000-0000-0000E07A0000}"/>
    <cellStyle name="H_1998_col_head 2 2_Mars 2018_1" xfId="48187" xr:uid="{00000000-0005-0000-0000-0000E17A0000}"/>
    <cellStyle name="H_1998_col_head 2 2_Månedsanalyse" xfId="48188" xr:uid="{00000000-0005-0000-0000-0000DD7A0000}"/>
    <cellStyle name="H_1998_col_head 2 2_Note Bank" xfId="48189" xr:uid="{00000000-0005-0000-0000-0000E27A0000}"/>
    <cellStyle name="H_1998_col_head 2 2_Note Bankkonsern" xfId="48190" xr:uid="{00000000-0005-0000-0000-0000E37A0000}"/>
    <cellStyle name="H_1998_col_head 2 2_September 2017" xfId="48191" xr:uid="{00000000-0005-0000-0000-0000E47A0000}"/>
    <cellStyle name="H_1998_col_head 2_1" xfId="48192" xr:uid="{00000000-0005-0000-0000-0000E57A0000}"/>
    <cellStyle name="H_1998_col_head 2_1 2" xfId="48193" xr:uid="{00000000-0005-0000-0000-0000E67A0000}"/>
    <cellStyle name="H_1998_col_head 2_1_Manuell input" xfId="48194" xr:uid="{00000000-0005-0000-0000-0000E87A0000}"/>
    <cellStyle name="H_1998_col_head 2_1_Manuell input_Månedsanalyse" xfId="48195" xr:uid="{00000000-0005-0000-0000-0000E97A0000}"/>
    <cellStyle name="H_1998_col_head 2_1_Månedsanalyse" xfId="48196" xr:uid="{00000000-0005-0000-0000-0000E77A0000}"/>
    <cellStyle name="H_1998_col_head 2_8" xfId="48197" xr:uid="{00000000-0005-0000-0000-0000EA7A0000}"/>
    <cellStyle name="H_1998_col_head 2_8 2" xfId="48198" xr:uid="{00000000-0005-0000-0000-0000EB7A0000}"/>
    <cellStyle name="H_1998_col_head 2_8_Manuell input" xfId="48199" xr:uid="{00000000-0005-0000-0000-0000ED7A0000}"/>
    <cellStyle name="H_1998_col_head 2_8_Manuell input_Månedsanalyse" xfId="48200" xr:uid="{00000000-0005-0000-0000-0000EE7A0000}"/>
    <cellStyle name="H_1998_col_head 2_8_Månedsanalyse" xfId="48201" xr:uid="{00000000-0005-0000-0000-0000EC7A0000}"/>
    <cellStyle name="H_1998_col_head 2_AVA DVA EL" xfId="23434" xr:uid="{00000000-0005-0000-0000-0000EF7A0000}"/>
    <cellStyle name="H_1998_col_head 2_AVA DVA EL_1" xfId="48202" xr:uid="{00000000-0005-0000-0000-0000F07A0000}"/>
    <cellStyle name="H_1998_col_head 2_Avkortning" xfId="48203" xr:uid="{00000000-0005-0000-0000-0000F17A0000}"/>
    <cellStyle name="H_1998_col_head 2_Avstemming Bank" xfId="48204" xr:uid="{00000000-0005-0000-0000-0000F27A0000}"/>
    <cellStyle name="H_1998_col_head 2_Avstemming Bankkonsern" xfId="48205" xr:uid="{00000000-0005-0000-0000-0000F37A0000}"/>
    <cellStyle name="H_1998_col_head 2_Avstemming Konsern CRD IV" xfId="48206" xr:uid="{00000000-0005-0000-0000-0000F47A0000}"/>
    <cellStyle name="H_1998_col_head 2_Balanse bankkonsern" xfId="23435" xr:uid="{00000000-0005-0000-0000-0000F57A0000}"/>
    <cellStyle name="H_1998_col_head 2_Balanse bankkonsern_AVA DVA EL" xfId="48207" xr:uid="{00000000-0005-0000-0000-0000F67A0000}"/>
    <cellStyle name="H_1998_col_head 2_Balanse bankkonsern_Avkortning" xfId="48208" xr:uid="{00000000-0005-0000-0000-0000F77A0000}"/>
    <cellStyle name="H_1998_col_head 2_Balanse bankkonsern_Avstemming Bank" xfId="48209" xr:uid="{00000000-0005-0000-0000-0000F87A0000}"/>
    <cellStyle name="H_1998_col_head 2_Balanse bankkonsern_Avstemming Konsern CRD IV" xfId="48210" xr:uid="{00000000-0005-0000-0000-0000F97A0000}"/>
    <cellStyle name="H_1998_col_head 2_Balanse bankkonsern_BANKVOL" xfId="48211" xr:uid="{00000000-0005-0000-0000-0000FA7A0000}"/>
    <cellStyle name="H_1998_col_head 2_Balanse bankkonsern_BANKVOL_AVA DVA EL" xfId="48212" xr:uid="{00000000-0005-0000-0000-0000FB7A0000}"/>
    <cellStyle name="H_1998_col_head 2_Balanse bankkonsern_BANKVOL_Avstemming Bank" xfId="48213" xr:uid="{00000000-0005-0000-0000-0000FC7A0000}"/>
    <cellStyle name="H_1998_col_head 2_Balanse bankkonsern_BANKVOL_Avstemming Konsern CRD IV" xfId="48214" xr:uid="{00000000-0005-0000-0000-0000FD7A0000}"/>
    <cellStyle name="H_1998_col_head 2_Balanse bankkonsern_BANKVOL_Mars 2018" xfId="48215" xr:uid="{00000000-0005-0000-0000-0000FE7A0000}"/>
    <cellStyle name="H_1998_col_head 2_Balanse bankkonsern_BANKVOL_Mars 2018_1" xfId="48216" xr:uid="{00000000-0005-0000-0000-0000FF7A0000}"/>
    <cellStyle name="H_1998_col_head 2_Balanse bankkonsern_Desember 2017" xfId="48217" xr:uid="{00000000-0005-0000-0000-0000007B0000}"/>
    <cellStyle name="H_1998_col_head 2_Balanse bankkonsern_Desember 2017_1" xfId="48218" xr:uid="{00000000-0005-0000-0000-0000017B0000}"/>
    <cellStyle name="H_1998_col_head 2_Balanse bankkonsern_Mars 2018" xfId="48219" xr:uid="{00000000-0005-0000-0000-0000027B0000}"/>
    <cellStyle name="H_1998_col_head 2_Balanse bankkonsern_Mars 2018_1" xfId="48220" xr:uid="{00000000-0005-0000-0000-0000037B0000}"/>
    <cellStyle name="H_1998_col_head 2_Balanse bankkonsern_Note Bank" xfId="48221" xr:uid="{00000000-0005-0000-0000-0000047B0000}"/>
    <cellStyle name="H_1998_col_head 2_Balanse bankkonsern_Note Bankkonsern" xfId="48222" xr:uid="{00000000-0005-0000-0000-0000057B0000}"/>
    <cellStyle name="H_1998_col_head 2_Balanse bankkonsern_September 2017" xfId="48223" xr:uid="{00000000-0005-0000-0000-0000067B0000}"/>
    <cellStyle name="H_1998_col_head 2_BANKVOL" xfId="23436" xr:uid="{00000000-0005-0000-0000-0000077B0000}"/>
    <cellStyle name="H_1998_col_head 2_BANKVOL_1" xfId="48224" xr:uid="{00000000-0005-0000-0000-0000087B0000}"/>
    <cellStyle name="H_1998_col_head 2_BANKVOL_1_AVA DVA EL" xfId="48225" xr:uid="{00000000-0005-0000-0000-0000097B0000}"/>
    <cellStyle name="H_1998_col_head 2_BANKVOL_1_Avstemming Bank" xfId="48226" xr:uid="{00000000-0005-0000-0000-00000A7B0000}"/>
    <cellStyle name="H_1998_col_head 2_BANKVOL_1_Avstemming Konsern CRD IV" xfId="48227" xr:uid="{00000000-0005-0000-0000-00000B7B0000}"/>
    <cellStyle name="H_1998_col_head 2_BANKVOL_1_Mars 2018" xfId="48228" xr:uid="{00000000-0005-0000-0000-00000C7B0000}"/>
    <cellStyle name="H_1998_col_head 2_BANKVOL_1_Mars 2018_1" xfId="48229" xr:uid="{00000000-0005-0000-0000-00000D7B0000}"/>
    <cellStyle name="H_1998_col_head 2_BANKVOL_AVA DVA EL" xfId="48230" xr:uid="{00000000-0005-0000-0000-00000E7B0000}"/>
    <cellStyle name="H_1998_col_head 2_BANKVOL_Avkortning" xfId="48231" xr:uid="{00000000-0005-0000-0000-00000F7B0000}"/>
    <cellStyle name="H_1998_col_head 2_BANKVOL_Avstemming Bank" xfId="48232" xr:uid="{00000000-0005-0000-0000-0000107B0000}"/>
    <cellStyle name="H_1998_col_head 2_BANKVOL_Avstemming Konsern CRD IV" xfId="48233" xr:uid="{00000000-0005-0000-0000-0000117B0000}"/>
    <cellStyle name="H_1998_col_head 2_BANKVOL_BANKVOL" xfId="48234" xr:uid="{00000000-0005-0000-0000-0000127B0000}"/>
    <cellStyle name="H_1998_col_head 2_BANKVOL_BANKVOL_AVA DVA EL" xfId="48235" xr:uid="{00000000-0005-0000-0000-0000137B0000}"/>
    <cellStyle name="H_1998_col_head 2_BANKVOL_BANKVOL_Avstemming Bank" xfId="48236" xr:uid="{00000000-0005-0000-0000-0000147B0000}"/>
    <cellStyle name="H_1998_col_head 2_BANKVOL_BANKVOL_Avstemming Konsern CRD IV" xfId="48237" xr:uid="{00000000-0005-0000-0000-0000157B0000}"/>
    <cellStyle name="H_1998_col_head 2_BANKVOL_BANKVOL_Mars 2018" xfId="48238" xr:uid="{00000000-0005-0000-0000-0000167B0000}"/>
    <cellStyle name="H_1998_col_head 2_BANKVOL_BANKVOL_Mars 2018_1" xfId="48239" xr:uid="{00000000-0005-0000-0000-0000177B0000}"/>
    <cellStyle name="H_1998_col_head 2_BANKVOL_Desember 2017" xfId="48240" xr:uid="{00000000-0005-0000-0000-0000187B0000}"/>
    <cellStyle name="H_1998_col_head 2_BANKVOL_Desember 2017_1" xfId="48241" xr:uid="{00000000-0005-0000-0000-0000197B0000}"/>
    <cellStyle name="H_1998_col_head 2_BANKVOL_Mars 2018" xfId="48242" xr:uid="{00000000-0005-0000-0000-00001A7B0000}"/>
    <cellStyle name="H_1998_col_head 2_BANKVOL_Mars 2018_1" xfId="48243" xr:uid="{00000000-0005-0000-0000-00001B7B0000}"/>
    <cellStyle name="H_1998_col_head 2_BANKVOL_Note Bank" xfId="48244" xr:uid="{00000000-0005-0000-0000-00001C7B0000}"/>
    <cellStyle name="H_1998_col_head 2_BANKVOL_Note Bankkonsern" xfId="48245" xr:uid="{00000000-0005-0000-0000-00001D7B0000}"/>
    <cellStyle name="H_1998_col_head 2_BANKVOL_September 2017" xfId="48246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7" xr:uid="{00000000-0005-0000-0000-0000227B0000}"/>
    <cellStyle name="H_1998_col_head 2_Derivater B1_Avkortning" xfId="48248" xr:uid="{00000000-0005-0000-0000-0000237B0000}"/>
    <cellStyle name="H_1998_col_head 2_Derivater B1_Avstemming Bank" xfId="48249" xr:uid="{00000000-0005-0000-0000-0000247B0000}"/>
    <cellStyle name="H_1998_col_head 2_Derivater B1_Avstemming Konsern CRD IV" xfId="48250" xr:uid="{00000000-0005-0000-0000-0000257B0000}"/>
    <cellStyle name="H_1998_col_head 2_Derivater B1_BANKVOL" xfId="48251" xr:uid="{00000000-0005-0000-0000-0000267B0000}"/>
    <cellStyle name="H_1998_col_head 2_Derivater B1_BANKVOL_AVA DVA EL" xfId="48252" xr:uid="{00000000-0005-0000-0000-0000277B0000}"/>
    <cellStyle name="H_1998_col_head 2_Derivater B1_BANKVOL_Avstemming Bank" xfId="48253" xr:uid="{00000000-0005-0000-0000-0000287B0000}"/>
    <cellStyle name="H_1998_col_head 2_Derivater B1_BANKVOL_Avstemming Konsern CRD IV" xfId="48254" xr:uid="{00000000-0005-0000-0000-0000297B0000}"/>
    <cellStyle name="H_1998_col_head 2_Derivater B1_BANKVOL_Mars 2018" xfId="48255" xr:uid="{00000000-0005-0000-0000-00002A7B0000}"/>
    <cellStyle name="H_1998_col_head 2_Derivater B1_BANKVOL_Mars 2018_1" xfId="48256" xr:uid="{00000000-0005-0000-0000-00002B7B0000}"/>
    <cellStyle name="H_1998_col_head 2_Derivater B1_Desember 2017" xfId="48257" xr:uid="{00000000-0005-0000-0000-00002C7B0000}"/>
    <cellStyle name="H_1998_col_head 2_Derivater B1_Desember 2017_1" xfId="48258" xr:uid="{00000000-0005-0000-0000-00002D7B0000}"/>
    <cellStyle name="H_1998_col_head 2_Derivater B1_Mars 2018" xfId="48259" xr:uid="{00000000-0005-0000-0000-00002E7B0000}"/>
    <cellStyle name="H_1998_col_head 2_Derivater B1_Mars 2018_1" xfId="48260" xr:uid="{00000000-0005-0000-0000-00002F7B0000}"/>
    <cellStyle name="H_1998_col_head 2_Derivater B1_Note Bank" xfId="48261" xr:uid="{00000000-0005-0000-0000-0000307B0000}"/>
    <cellStyle name="H_1998_col_head 2_Derivater B1_Note Bankkonsern" xfId="48262" xr:uid="{00000000-0005-0000-0000-0000317B0000}"/>
    <cellStyle name="H_1998_col_head 2_Derivater B1_September 2017" xfId="48263" xr:uid="{00000000-0005-0000-0000-0000327B0000}"/>
    <cellStyle name="H_1998_col_head 2_Desember 2017" xfId="48264" xr:uid="{00000000-0005-0000-0000-0000337B0000}"/>
    <cellStyle name="H_1998_col_head 2_Desember 2017_1" xfId="48265" xr:uid="{00000000-0005-0000-0000-0000347B0000}"/>
    <cellStyle name="H_1998_col_head 2_Elimineringer i SAP" xfId="48266" xr:uid="{00000000-0005-0000-0000-0000357B0000}"/>
    <cellStyle name="H_1998_col_head 2_Juni 2017" xfId="23438" xr:uid="{00000000-0005-0000-0000-0000367B0000}"/>
    <cellStyle name="H_1998_col_head 2_Juni 2017_Avkortning" xfId="48267" xr:uid="{00000000-0005-0000-0000-0000377B0000}"/>
    <cellStyle name="H_1998_col_head 2_Juni 2017_Desember 2017" xfId="48268" xr:uid="{00000000-0005-0000-0000-0000387B0000}"/>
    <cellStyle name="H_1998_col_head 2_Kap.dekn." xfId="23439" xr:uid="{00000000-0005-0000-0000-0000397B0000}"/>
    <cellStyle name="H_1998_col_head 2_Kap.dekn._AVA DVA EL" xfId="48269" xr:uid="{00000000-0005-0000-0000-00003A7B0000}"/>
    <cellStyle name="H_1998_col_head 2_Kap.dekn._Avkortning" xfId="48270" xr:uid="{00000000-0005-0000-0000-00003B7B0000}"/>
    <cellStyle name="H_1998_col_head 2_Kap.dekn._Avstemming Bank" xfId="48271" xr:uid="{00000000-0005-0000-0000-00003C7B0000}"/>
    <cellStyle name="H_1998_col_head 2_Kap.dekn._Avstemming Konsern CRD IV" xfId="48272" xr:uid="{00000000-0005-0000-0000-00003D7B0000}"/>
    <cellStyle name="H_1998_col_head 2_Kap.dekn._BANKVOL" xfId="48273" xr:uid="{00000000-0005-0000-0000-00003E7B0000}"/>
    <cellStyle name="H_1998_col_head 2_Kap.dekn._BANKVOL_AVA DVA EL" xfId="48274" xr:uid="{00000000-0005-0000-0000-00003F7B0000}"/>
    <cellStyle name="H_1998_col_head 2_Kap.dekn._BANKVOL_Avstemming Bank" xfId="48275" xr:uid="{00000000-0005-0000-0000-0000407B0000}"/>
    <cellStyle name="H_1998_col_head 2_Kap.dekn._BANKVOL_Avstemming Konsern CRD IV" xfId="48276" xr:uid="{00000000-0005-0000-0000-0000417B0000}"/>
    <cellStyle name="H_1998_col_head 2_Kap.dekn._BANKVOL_Mars 2018" xfId="48277" xr:uid="{00000000-0005-0000-0000-0000427B0000}"/>
    <cellStyle name="H_1998_col_head 2_Kap.dekn._BANKVOL_Mars 2018_1" xfId="48278" xr:uid="{00000000-0005-0000-0000-0000437B0000}"/>
    <cellStyle name="H_1998_col_head 2_Kap.dekn._Desember 2017" xfId="48279" xr:uid="{00000000-0005-0000-0000-0000447B0000}"/>
    <cellStyle name="H_1998_col_head 2_Kap.dekn._Desember 2017_1" xfId="48280" xr:uid="{00000000-0005-0000-0000-0000457B0000}"/>
    <cellStyle name="H_1998_col_head 2_Kap.dekn._Mars 2018" xfId="48281" xr:uid="{00000000-0005-0000-0000-0000467B0000}"/>
    <cellStyle name="H_1998_col_head 2_Kap.dekn._Mars 2018_1" xfId="48282" xr:uid="{00000000-0005-0000-0000-0000477B0000}"/>
    <cellStyle name="H_1998_col_head 2_Kap.dekn._Note Bank" xfId="48283" xr:uid="{00000000-0005-0000-0000-0000487B0000}"/>
    <cellStyle name="H_1998_col_head 2_Kap.dekn._Note Bankkonsern" xfId="48284" xr:uid="{00000000-0005-0000-0000-0000497B0000}"/>
    <cellStyle name="H_1998_col_head 2_Kap.dekn._September 2017" xfId="48285" xr:uid="{00000000-0005-0000-0000-00004A7B0000}"/>
    <cellStyle name="H_1998_col_head 2_KM1" xfId="23431" xr:uid="{00000000-0005-0000-0000-00004B7B0000}"/>
    <cellStyle name="H_1998_col_head 2_Korr reklassifisering" xfId="48286" xr:uid="{00000000-0005-0000-0000-00004C7B0000}"/>
    <cellStyle name="H_1998_col_head 2_LR2" xfId="53204" xr:uid="{D390A0D0-380B-422E-A0CE-F9ABA38746DA}"/>
    <cellStyle name="H_1998_col_head 2_Manuell input" xfId="48287" xr:uid="{00000000-0005-0000-0000-00004E7B0000}"/>
    <cellStyle name="H_1998_col_head 2_Manuell input_Månedsanalyse" xfId="48288" xr:uid="{00000000-0005-0000-0000-00004F7B0000}"/>
    <cellStyle name="H_1998_col_head 2_Mars 2018" xfId="48289" xr:uid="{00000000-0005-0000-0000-0000507B0000}"/>
    <cellStyle name="H_1998_col_head 2_Mars 2018_1" xfId="48290" xr:uid="{00000000-0005-0000-0000-0000517B0000}"/>
    <cellStyle name="H_1998_col_head 2_Månedsanalyse" xfId="48291" xr:uid="{00000000-0005-0000-0000-00004D7B0000}"/>
    <cellStyle name="H_1998_col_head 2_Note Bank" xfId="48292" xr:uid="{00000000-0005-0000-0000-0000527B0000}"/>
    <cellStyle name="H_1998_col_head 2_Note Bank_1" xfId="48293" xr:uid="{00000000-0005-0000-0000-0000537B0000}"/>
    <cellStyle name="H_1998_col_head 2_Note Bankkonsern" xfId="48294" xr:uid="{00000000-0005-0000-0000-0000547B0000}"/>
    <cellStyle name="H_1998_col_head 2_Note Bankkonsern_1" xfId="48295" xr:uid="{00000000-0005-0000-0000-0000557B0000}"/>
    <cellStyle name="H_1998_col_head 2_Note Konsern" xfId="48296" xr:uid="{00000000-0005-0000-0000-0000567B0000}"/>
    <cellStyle name="H_1998_col_head 2_Results &amp; key fig." xfId="48297" xr:uid="{00000000-0005-0000-0000-0000577B0000}"/>
    <cellStyle name="H_1998_col_head 2_September 2017" xfId="48298" xr:uid="{00000000-0005-0000-0000-0000587B0000}"/>
    <cellStyle name="H_1998_col_head 2_September 2017_1" xfId="48299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0" xr:uid="{00000000-0005-0000-0000-00005D7B0000}"/>
    <cellStyle name="H_1998_col_head 3 2 2_Avstemming Bank" xfId="48301" xr:uid="{00000000-0005-0000-0000-00005E7B0000}"/>
    <cellStyle name="H_1998_col_head 3 2 2_Avstemming Konsern CRD IV" xfId="48302" xr:uid="{00000000-0005-0000-0000-00005F7B0000}"/>
    <cellStyle name="H_1998_col_head 3 2 2_BANKVOL" xfId="48303" xr:uid="{00000000-0005-0000-0000-0000607B0000}"/>
    <cellStyle name="H_1998_col_head 3 2 2_BANKVOL_AVA DVA EL" xfId="48304" xr:uid="{00000000-0005-0000-0000-0000617B0000}"/>
    <cellStyle name="H_1998_col_head 3 2 2_BANKVOL_Avstemming Bank" xfId="48305" xr:uid="{00000000-0005-0000-0000-0000627B0000}"/>
    <cellStyle name="H_1998_col_head 3 2 2_BANKVOL_Avstemming Konsern CRD IV" xfId="48306" xr:uid="{00000000-0005-0000-0000-0000637B0000}"/>
    <cellStyle name="H_1998_col_head 3 2 2_BANKVOL_Mars 2018" xfId="48307" xr:uid="{00000000-0005-0000-0000-0000647B0000}"/>
    <cellStyle name="H_1998_col_head 3 2 2_BANKVOL_Mars 2018_1" xfId="48308" xr:uid="{00000000-0005-0000-0000-0000657B0000}"/>
    <cellStyle name="H_1998_col_head 3 2 2_Desember 2017" xfId="48309" xr:uid="{00000000-0005-0000-0000-0000667B0000}"/>
    <cellStyle name="H_1998_col_head 3 2 2_Elimineringer i SAP" xfId="48310" xr:uid="{00000000-0005-0000-0000-0000677B0000}"/>
    <cellStyle name="H_1998_col_head 3 2 2_Juni 2017" xfId="23443" xr:uid="{00000000-0005-0000-0000-0000687B0000}"/>
    <cellStyle name="H_1998_col_head 3 2 2_Juni 2017_Avkortning" xfId="48311" xr:uid="{00000000-0005-0000-0000-0000697B0000}"/>
    <cellStyle name="H_1998_col_head 3 2 2_Juni 2017_Desember 2017" xfId="48312" xr:uid="{00000000-0005-0000-0000-00006A7B0000}"/>
    <cellStyle name="H_1998_col_head 3 2 2_Korr reklassifisering" xfId="48313" xr:uid="{00000000-0005-0000-0000-00006B7B0000}"/>
    <cellStyle name="H_1998_col_head 3 2 2_Mars 2018" xfId="48314" xr:uid="{00000000-0005-0000-0000-00006C7B0000}"/>
    <cellStyle name="H_1998_col_head 3 2 2_Mars 2018_1" xfId="48315" xr:uid="{00000000-0005-0000-0000-00006D7B0000}"/>
    <cellStyle name="H_1998_col_head 3 2 2_Note Bank" xfId="48316" xr:uid="{00000000-0005-0000-0000-00006E7B0000}"/>
    <cellStyle name="H_1998_col_head 3 2 2_Note Bankkonsern" xfId="48317" xr:uid="{00000000-0005-0000-0000-00006F7B0000}"/>
    <cellStyle name="H_1998_col_head 3 2 2_September 2017" xfId="48318" xr:uid="{00000000-0005-0000-0000-0000707B0000}"/>
    <cellStyle name="H_1998_col_head 3 2 3" xfId="23444" xr:uid="{00000000-0005-0000-0000-0000717B0000}"/>
    <cellStyle name="H_1998_col_head 3 2 3_AVA DVA EL" xfId="48319" xr:uid="{00000000-0005-0000-0000-0000727B0000}"/>
    <cellStyle name="H_1998_col_head 3 2 3_Avkortning" xfId="48320" xr:uid="{00000000-0005-0000-0000-0000737B0000}"/>
    <cellStyle name="H_1998_col_head 3 2 3_Avstemming Bank" xfId="48321" xr:uid="{00000000-0005-0000-0000-0000747B0000}"/>
    <cellStyle name="H_1998_col_head 3 2 3_Avstemming Konsern CRD IV" xfId="48322" xr:uid="{00000000-0005-0000-0000-0000757B0000}"/>
    <cellStyle name="H_1998_col_head 3 2 3_BANKVOL" xfId="48323" xr:uid="{00000000-0005-0000-0000-0000767B0000}"/>
    <cellStyle name="H_1998_col_head 3 2 3_BANKVOL_AVA DVA EL" xfId="48324" xr:uid="{00000000-0005-0000-0000-0000777B0000}"/>
    <cellStyle name="H_1998_col_head 3 2 3_BANKVOL_Avstemming Bank" xfId="48325" xr:uid="{00000000-0005-0000-0000-0000787B0000}"/>
    <cellStyle name="H_1998_col_head 3 2 3_BANKVOL_Avstemming Konsern CRD IV" xfId="48326" xr:uid="{00000000-0005-0000-0000-0000797B0000}"/>
    <cellStyle name="H_1998_col_head 3 2 3_BANKVOL_Mars 2018" xfId="48327" xr:uid="{00000000-0005-0000-0000-00007A7B0000}"/>
    <cellStyle name="H_1998_col_head 3 2 3_BANKVOL_Mars 2018_1" xfId="48328" xr:uid="{00000000-0005-0000-0000-00007B7B0000}"/>
    <cellStyle name="H_1998_col_head 3 2 3_Desember 2017" xfId="48329" xr:uid="{00000000-0005-0000-0000-00007C7B0000}"/>
    <cellStyle name="H_1998_col_head 3 2 3_Desember 2017_1" xfId="48330" xr:uid="{00000000-0005-0000-0000-00007D7B0000}"/>
    <cellStyle name="H_1998_col_head 3 2 3_Kap.dekn." xfId="23445" xr:uid="{00000000-0005-0000-0000-00007E7B0000}"/>
    <cellStyle name="H_1998_col_head 3 2 3_Mars 2018" xfId="48331" xr:uid="{00000000-0005-0000-0000-00007F7B0000}"/>
    <cellStyle name="H_1998_col_head 3 2 3_Mars 2018_1" xfId="48332" xr:uid="{00000000-0005-0000-0000-0000807B0000}"/>
    <cellStyle name="H_1998_col_head 3 2 3_Note Bank" xfId="48333" xr:uid="{00000000-0005-0000-0000-0000817B0000}"/>
    <cellStyle name="H_1998_col_head 3 2 3_Note Bankkonsern" xfId="48334" xr:uid="{00000000-0005-0000-0000-0000827B0000}"/>
    <cellStyle name="H_1998_col_head 3 2 3_September 2017" xfId="48335" xr:uid="{00000000-0005-0000-0000-0000837B0000}"/>
    <cellStyle name="H_1998_col_head 3 2_AVA DVA EL" xfId="23446" xr:uid="{00000000-0005-0000-0000-0000847B0000}"/>
    <cellStyle name="H_1998_col_head 3 2_AVA DVA EL_1" xfId="48336" xr:uid="{00000000-0005-0000-0000-0000857B0000}"/>
    <cellStyle name="H_1998_col_head 3 2_Avkortning" xfId="48337" xr:uid="{00000000-0005-0000-0000-0000867B0000}"/>
    <cellStyle name="H_1998_col_head 3 2_Avstemming Bank" xfId="48338" xr:uid="{00000000-0005-0000-0000-0000877B0000}"/>
    <cellStyle name="H_1998_col_head 3 2_Avstemming Konsern CRD IV" xfId="48339" xr:uid="{00000000-0005-0000-0000-0000887B0000}"/>
    <cellStyle name="H_1998_col_head 3 2_Balanse bankkonsern" xfId="23447" xr:uid="{00000000-0005-0000-0000-0000897B0000}"/>
    <cellStyle name="H_1998_col_head 3 2_Balanse bankkonsern_AVA DVA EL" xfId="48340" xr:uid="{00000000-0005-0000-0000-00008A7B0000}"/>
    <cellStyle name="H_1998_col_head 3 2_Balanse bankkonsern_Avkortning" xfId="48341" xr:uid="{00000000-0005-0000-0000-00008B7B0000}"/>
    <cellStyle name="H_1998_col_head 3 2_Balanse bankkonsern_Avstemming Bank" xfId="48342" xr:uid="{00000000-0005-0000-0000-00008C7B0000}"/>
    <cellStyle name="H_1998_col_head 3 2_Balanse bankkonsern_Avstemming Konsern CRD IV" xfId="48343" xr:uid="{00000000-0005-0000-0000-00008D7B0000}"/>
    <cellStyle name="H_1998_col_head 3 2_Balanse bankkonsern_BANKVOL" xfId="48344" xr:uid="{00000000-0005-0000-0000-00008E7B0000}"/>
    <cellStyle name="H_1998_col_head 3 2_Balanse bankkonsern_BANKVOL_AVA DVA EL" xfId="48345" xr:uid="{00000000-0005-0000-0000-00008F7B0000}"/>
    <cellStyle name="H_1998_col_head 3 2_Balanse bankkonsern_BANKVOL_Avstemming Bank" xfId="48346" xr:uid="{00000000-0005-0000-0000-0000907B0000}"/>
    <cellStyle name="H_1998_col_head 3 2_Balanse bankkonsern_BANKVOL_Avstemming Konsern CRD IV" xfId="48347" xr:uid="{00000000-0005-0000-0000-0000917B0000}"/>
    <cellStyle name="H_1998_col_head 3 2_Balanse bankkonsern_BANKVOL_Mars 2018" xfId="48348" xr:uid="{00000000-0005-0000-0000-0000927B0000}"/>
    <cellStyle name="H_1998_col_head 3 2_Balanse bankkonsern_BANKVOL_Mars 2018_1" xfId="48349" xr:uid="{00000000-0005-0000-0000-0000937B0000}"/>
    <cellStyle name="H_1998_col_head 3 2_Balanse bankkonsern_Desember 2017" xfId="48350" xr:uid="{00000000-0005-0000-0000-0000947B0000}"/>
    <cellStyle name="H_1998_col_head 3 2_Balanse bankkonsern_Desember 2017_1" xfId="48351" xr:uid="{00000000-0005-0000-0000-0000957B0000}"/>
    <cellStyle name="H_1998_col_head 3 2_Balanse bankkonsern_Mars 2018" xfId="48352" xr:uid="{00000000-0005-0000-0000-0000967B0000}"/>
    <cellStyle name="H_1998_col_head 3 2_Balanse bankkonsern_Mars 2018_1" xfId="48353" xr:uid="{00000000-0005-0000-0000-0000977B0000}"/>
    <cellStyle name="H_1998_col_head 3 2_Balanse bankkonsern_Note Bank" xfId="48354" xr:uid="{00000000-0005-0000-0000-0000987B0000}"/>
    <cellStyle name="H_1998_col_head 3 2_Balanse bankkonsern_Note Bankkonsern" xfId="48355" xr:uid="{00000000-0005-0000-0000-0000997B0000}"/>
    <cellStyle name="H_1998_col_head 3 2_Balanse bankkonsern_September 2017" xfId="48356" xr:uid="{00000000-0005-0000-0000-00009A7B0000}"/>
    <cellStyle name="H_1998_col_head 3 2_BANKVOL" xfId="48357" xr:uid="{00000000-0005-0000-0000-00009B7B0000}"/>
    <cellStyle name="H_1998_col_head 3 2_BANKVOL_AVA DVA EL" xfId="48358" xr:uid="{00000000-0005-0000-0000-00009C7B0000}"/>
    <cellStyle name="H_1998_col_head 3 2_BANKVOL_Avstemming Bank" xfId="48359" xr:uid="{00000000-0005-0000-0000-00009D7B0000}"/>
    <cellStyle name="H_1998_col_head 3 2_BANKVOL_Avstemming Konsern CRD IV" xfId="48360" xr:uid="{00000000-0005-0000-0000-00009E7B0000}"/>
    <cellStyle name="H_1998_col_head 3 2_BANKVOL_Mars 2018" xfId="48361" xr:uid="{00000000-0005-0000-0000-00009F7B0000}"/>
    <cellStyle name="H_1998_col_head 3 2_BANKVOL_Mars 2018_1" xfId="48362" xr:uid="{00000000-0005-0000-0000-0000A07B0000}"/>
    <cellStyle name="H_1998_col_head 3 2_Desember 2017" xfId="48363" xr:uid="{00000000-0005-0000-0000-0000A17B0000}"/>
    <cellStyle name="H_1998_col_head 3 2_Desember 2017_1" xfId="48364" xr:uid="{00000000-0005-0000-0000-0000A27B0000}"/>
    <cellStyle name="H_1998_col_head 3 2_Elimineringer i SAP" xfId="48365" xr:uid="{00000000-0005-0000-0000-0000A37B0000}"/>
    <cellStyle name="H_1998_col_head 3 2_Juni 2017" xfId="23448" xr:uid="{00000000-0005-0000-0000-0000A47B0000}"/>
    <cellStyle name="H_1998_col_head 3 2_Juni 2017_Avkortning" xfId="48366" xr:uid="{00000000-0005-0000-0000-0000A57B0000}"/>
    <cellStyle name="H_1998_col_head 3 2_Juni 2017_Desember 2017" xfId="48367" xr:uid="{00000000-0005-0000-0000-0000A67B0000}"/>
    <cellStyle name="H_1998_col_head 3 2_Korr reklassifisering" xfId="48368" xr:uid="{00000000-0005-0000-0000-0000A77B0000}"/>
    <cellStyle name="H_1998_col_head 3 2_Manuell input" xfId="48369" xr:uid="{00000000-0005-0000-0000-0000A97B0000}"/>
    <cellStyle name="H_1998_col_head 3 2_Manuell input_Månedsanalyse" xfId="48370" xr:uid="{00000000-0005-0000-0000-0000AA7B0000}"/>
    <cellStyle name="H_1998_col_head 3 2_Mars 2018" xfId="48371" xr:uid="{00000000-0005-0000-0000-0000AB7B0000}"/>
    <cellStyle name="H_1998_col_head 3 2_Mars 2018_1" xfId="48372" xr:uid="{00000000-0005-0000-0000-0000AC7B0000}"/>
    <cellStyle name="H_1998_col_head 3 2_Månedsanalyse" xfId="48373" xr:uid="{00000000-0005-0000-0000-0000A87B0000}"/>
    <cellStyle name="H_1998_col_head 3 2_Note Bank" xfId="48374" xr:uid="{00000000-0005-0000-0000-0000AD7B0000}"/>
    <cellStyle name="H_1998_col_head 3 2_Note Bankkonsern" xfId="48375" xr:uid="{00000000-0005-0000-0000-0000AE7B0000}"/>
    <cellStyle name="H_1998_col_head 3 2_Results &amp; key fig." xfId="48376" xr:uid="{00000000-0005-0000-0000-0000AF7B0000}"/>
    <cellStyle name="H_1998_col_head 3 2_September 2017" xfId="48377" xr:uid="{00000000-0005-0000-0000-0000B07B0000}"/>
    <cellStyle name="H_1998_col_head 3 2_September 2017_1" xfId="48378" xr:uid="{00000000-0005-0000-0000-0000B17B0000}"/>
    <cellStyle name="H_1998_col_head 3 3" xfId="23449" xr:uid="{00000000-0005-0000-0000-0000B27B0000}"/>
    <cellStyle name="H_1998_col_head 3 3_AVA DVA EL" xfId="48379" xr:uid="{00000000-0005-0000-0000-0000B37B0000}"/>
    <cellStyle name="H_1998_col_head 3 3_Avstemming Bank" xfId="48380" xr:uid="{00000000-0005-0000-0000-0000B47B0000}"/>
    <cellStyle name="H_1998_col_head 3 3_Avstemming Konsern CRD IV" xfId="48381" xr:uid="{00000000-0005-0000-0000-0000B57B0000}"/>
    <cellStyle name="H_1998_col_head 3 3_BANKVOL" xfId="48382" xr:uid="{00000000-0005-0000-0000-0000B67B0000}"/>
    <cellStyle name="H_1998_col_head 3 3_BANKVOL_AVA DVA EL" xfId="48383" xr:uid="{00000000-0005-0000-0000-0000B77B0000}"/>
    <cellStyle name="H_1998_col_head 3 3_BANKVOL_Avstemming Bank" xfId="48384" xr:uid="{00000000-0005-0000-0000-0000B87B0000}"/>
    <cellStyle name="H_1998_col_head 3 3_BANKVOL_Avstemming Konsern CRD IV" xfId="48385" xr:uid="{00000000-0005-0000-0000-0000B97B0000}"/>
    <cellStyle name="H_1998_col_head 3 3_BANKVOL_Mars 2018" xfId="48386" xr:uid="{00000000-0005-0000-0000-0000BA7B0000}"/>
    <cellStyle name="H_1998_col_head 3 3_BANKVOL_Mars 2018_1" xfId="48387" xr:uid="{00000000-0005-0000-0000-0000BB7B0000}"/>
    <cellStyle name="H_1998_col_head 3 3_Desember 2017" xfId="48388" xr:uid="{00000000-0005-0000-0000-0000BC7B0000}"/>
    <cellStyle name="H_1998_col_head 3 3_Elimineringer i SAP" xfId="48389" xr:uid="{00000000-0005-0000-0000-0000BD7B0000}"/>
    <cellStyle name="H_1998_col_head 3 3_Juni 2017" xfId="23450" xr:uid="{00000000-0005-0000-0000-0000BE7B0000}"/>
    <cellStyle name="H_1998_col_head 3 3_Juni 2017_Avkortning" xfId="48390" xr:uid="{00000000-0005-0000-0000-0000BF7B0000}"/>
    <cellStyle name="H_1998_col_head 3 3_Juni 2017_Desember 2017" xfId="48391" xr:uid="{00000000-0005-0000-0000-0000C07B0000}"/>
    <cellStyle name="H_1998_col_head 3 3_Korr reklassifisering" xfId="48392" xr:uid="{00000000-0005-0000-0000-0000C17B0000}"/>
    <cellStyle name="H_1998_col_head 3 3_Mars 2018" xfId="48393" xr:uid="{00000000-0005-0000-0000-0000C27B0000}"/>
    <cellStyle name="H_1998_col_head 3 3_Mars 2018_1" xfId="48394" xr:uid="{00000000-0005-0000-0000-0000C37B0000}"/>
    <cellStyle name="H_1998_col_head 3 3_Note Bank" xfId="48395" xr:uid="{00000000-0005-0000-0000-0000C47B0000}"/>
    <cellStyle name="H_1998_col_head 3 3_Note Bankkonsern" xfId="48396" xr:uid="{00000000-0005-0000-0000-0000C57B0000}"/>
    <cellStyle name="H_1998_col_head 3 3_September 2017" xfId="48397" xr:uid="{00000000-0005-0000-0000-0000C67B0000}"/>
    <cellStyle name="H_1998_col_head 3 4" xfId="23451" xr:uid="{00000000-0005-0000-0000-0000C77B0000}"/>
    <cellStyle name="H_1998_col_head 3 4_AVA DVA EL" xfId="48398" xr:uid="{00000000-0005-0000-0000-0000C87B0000}"/>
    <cellStyle name="H_1998_col_head 3 4_Avkortning" xfId="48399" xr:uid="{00000000-0005-0000-0000-0000C97B0000}"/>
    <cellStyle name="H_1998_col_head 3 4_Avstemming Bank" xfId="48400" xr:uid="{00000000-0005-0000-0000-0000CA7B0000}"/>
    <cellStyle name="H_1998_col_head 3 4_Avstemming Konsern CRD IV" xfId="48401" xr:uid="{00000000-0005-0000-0000-0000CB7B0000}"/>
    <cellStyle name="H_1998_col_head 3 4_BANKVOL" xfId="48402" xr:uid="{00000000-0005-0000-0000-0000CC7B0000}"/>
    <cellStyle name="H_1998_col_head 3 4_BANKVOL_AVA DVA EL" xfId="48403" xr:uid="{00000000-0005-0000-0000-0000CD7B0000}"/>
    <cellStyle name="H_1998_col_head 3 4_BANKVOL_Avstemming Bank" xfId="48404" xr:uid="{00000000-0005-0000-0000-0000CE7B0000}"/>
    <cellStyle name="H_1998_col_head 3 4_BANKVOL_Avstemming Konsern CRD IV" xfId="48405" xr:uid="{00000000-0005-0000-0000-0000CF7B0000}"/>
    <cellStyle name="H_1998_col_head 3 4_BANKVOL_Mars 2018" xfId="48406" xr:uid="{00000000-0005-0000-0000-0000D07B0000}"/>
    <cellStyle name="H_1998_col_head 3 4_BANKVOL_Mars 2018_1" xfId="48407" xr:uid="{00000000-0005-0000-0000-0000D17B0000}"/>
    <cellStyle name="H_1998_col_head 3 4_Desember 2017" xfId="48408" xr:uid="{00000000-0005-0000-0000-0000D27B0000}"/>
    <cellStyle name="H_1998_col_head 3 4_Desember 2017_1" xfId="48409" xr:uid="{00000000-0005-0000-0000-0000D37B0000}"/>
    <cellStyle name="H_1998_col_head 3 4_Kap.dekn." xfId="23452" xr:uid="{00000000-0005-0000-0000-0000D47B0000}"/>
    <cellStyle name="H_1998_col_head 3 4_Mars 2018" xfId="48410" xr:uid="{00000000-0005-0000-0000-0000D57B0000}"/>
    <cellStyle name="H_1998_col_head 3 4_Mars 2018_1" xfId="48411" xr:uid="{00000000-0005-0000-0000-0000D67B0000}"/>
    <cellStyle name="H_1998_col_head 3 4_Note Bank" xfId="48412" xr:uid="{00000000-0005-0000-0000-0000D77B0000}"/>
    <cellStyle name="H_1998_col_head 3 4_Note Bankkonsern" xfId="48413" xr:uid="{00000000-0005-0000-0000-0000D87B0000}"/>
    <cellStyle name="H_1998_col_head 3 4_September 2017" xfId="48414" xr:uid="{00000000-0005-0000-0000-0000D97B0000}"/>
    <cellStyle name="H_1998_col_head 3_AVA DVA EL" xfId="23453" xr:uid="{00000000-0005-0000-0000-0000DA7B0000}"/>
    <cellStyle name="H_1998_col_head 3_AVA DVA EL_1" xfId="48415" xr:uid="{00000000-0005-0000-0000-0000DB7B0000}"/>
    <cellStyle name="H_1998_col_head 3_Avkortning" xfId="48416" xr:uid="{00000000-0005-0000-0000-0000DC7B0000}"/>
    <cellStyle name="H_1998_col_head 3_Avstemming Bank" xfId="48417" xr:uid="{00000000-0005-0000-0000-0000DD7B0000}"/>
    <cellStyle name="H_1998_col_head 3_Avstemming Konsern CRD IV" xfId="48418" xr:uid="{00000000-0005-0000-0000-0000DE7B0000}"/>
    <cellStyle name="H_1998_col_head 3_Balanse bankkonsern" xfId="23454" xr:uid="{00000000-0005-0000-0000-0000DF7B0000}"/>
    <cellStyle name="H_1998_col_head 3_Balanse bankkonsern_AVA DVA EL" xfId="48419" xr:uid="{00000000-0005-0000-0000-0000E07B0000}"/>
    <cellStyle name="H_1998_col_head 3_Balanse bankkonsern_Avkortning" xfId="48420" xr:uid="{00000000-0005-0000-0000-0000E17B0000}"/>
    <cellStyle name="H_1998_col_head 3_Balanse bankkonsern_Avstemming Bank" xfId="48421" xr:uid="{00000000-0005-0000-0000-0000E27B0000}"/>
    <cellStyle name="H_1998_col_head 3_Balanse bankkonsern_Avstemming Konsern CRD IV" xfId="48422" xr:uid="{00000000-0005-0000-0000-0000E37B0000}"/>
    <cellStyle name="H_1998_col_head 3_Balanse bankkonsern_BANKVOL" xfId="48423" xr:uid="{00000000-0005-0000-0000-0000E47B0000}"/>
    <cellStyle name="H_1998_col_head 3_Balanse bankkonsern_BANKVOL_AVA DVA EL" xfId="48424" xr:uid="{00000000-0005-0000-0000-0000E57B0000}"/>
    <cellStyle name="H_1998_col_head 3_Balanse bankkonsern_BANKVOL_Avstemming Bank" xfId="48425" xr:uid="{00000000-0005-0000-0000-0000E67B0000}"/>
    <cellStyle name="H_1998_col_head 3_Balanse bankkonsern_BANKVOL_Avstemming Konsern CRD IV" xfId="48426" xr:uid="{00000000-0005-0000-0000-0000E77B0000}"/>
    <cellStyle name="H_1998_col_head 3_Balanse bankkonsern_BANKVOL_Mars 2018" xfId="48427" xr:uid="{00000000-0005-0000-0000-0000E87B0000}"/>
    <cellStyle name="H_1998_col_head 3_Balanse bankkonsern_BANKVOL_Mars 2018_1" xfId="48428" xr:uid="{00000000-0005-0000-0000-0000E97B0000}"/>
    <cellStyle name="H_1998_col_head 3_Balanse bankkonsern_Desember 2017" xfId="48429" xr:uid="{00000000-0005-0000-0000-0000EA7B0000}"/>
    <cellStyle name="H_1998_col_head 3_Balanse bankkonsern_Desember 2017_1" xfId="48430" xr:uid="{00000000-0005-0000-0000-0000EB7B0000}"/>
    <cellStyle name="H_1998_col_head 3_Balanse bankkonsern_Mars 2018" xfId="48431" xr:uid="{00000000-0005-0000-0000-0000EC7B0000}"/>
    <cellStyle name="H_1998_col_head 3_Balanse bankkonsern_Mars 2018_1" xfId="48432" xr:uid="{00000000-0005-0000-0000-0000ED7B0000}"/>
    <cellStyle name="H_1998_col_head 3_Balanse bankkonsern_Note Bank" xfId="48433" xr:uid="{00000000-0005-0000-0000-0000EE7B0000}"/>
    <cellStyle name="H_1998_col_head 3_Balanse bankkonsern_Note Bankkonsern" xfId="48434" xr:uid="{00000000-0005-0000-0000-0000EF7B0000}"/>
    <cellStyle name="H_1998_col_head 3_Balanse bankkonsern_September 2017" xfId="48435" xr:uid="{00000000-0005-0000-0000-0000F07B0000}"/>
    <cellStyle name="H_1998_col_head 3_BANKVOL" xfId="48436" xr:uid="{00000000-0005-0000-0000-0000F17B0000}"/>
    <cellStyle name="H_1998_col_head 3_BANKVOL_AVA DVA EL" xfId="48437" xr:uid="{00000000-0005-0000-0000-0000F27B0000}"/>
    <cellStyle name="H_1998_col_head 3_BANKVOL_Avstemming Bank" xfId="48438" xr:uid="{00000000-0005-0000-0000-0000F37B0000}"/>
    <cellStyle name="H_1998_col_head 3_BANKVOL_Avstemming Konsern CRD IV" xfId="48439" xr:uid="{00000000-0005-0000-0000-0000F47B0000}"/>
    <cellStyle name="H_1998_col_head 3_BANKVOL_Mars 2018" xfId="48440" xr:uid="{00000000-0005-0000-0000-0000F57B0000}"/>
    <cellStyle name="H_1998_col_head 3_BANKVOL_Mars 2018_1" xfId="48441" xr:uid="{00000000-0005-0000-0000-0000F67B0000}"/>
    <cellStyle name="H_1998_col_head 3_Desember 2017" xfId="48442" xr:uid="{00000000-0005-0000-0000-0000F77B0000}"/>
    <cellStyle name="H_1998_col_head 3_Desember 2017_1" xfId="48443" xr:uid="{00000000-0005-0000-0000-0000F87B0000}"/>
    <cellStyle name="H_1998_col_head 3_Elimineringer i SAP" xfId="48444" xr:uid="{00000000-0005-0000-0000-0000F97B0000}"/>
    <cellStyle name="H_1998_col_head 3_Expenses (1)" xfId="48445" xr:uid="{00000000-0005-0000-0000-0000FA7B0000}"/>
    <cellStyle name="H_1998_col_head 3_Juni 2017" xfId="23455" xr:uid="{00000000-0005-0000-0000-0000FB7B0000}"/>
    <cellStyle name="H_1998_col_head 3_Juni 2017_Avkortning" xfId="48446" xr:uid="{00000000-0005-0000-0000-0000FC7B0000}"/>
    <cellStyle name="H_1998_col_head 3_Juni 2017_Desember 2017" xfId="48447" xr:uid="{00000000-0005-0000-0000-0000FD7B0000}"/>
    <cellStyle name="H_1998_col_head 3_Korr reklassifisering" xfId="48448" xr:uid="{00000000-0005-0000-0000-0000FE7B0000}"/>
    <cellStyle name="H_1998_col_head 3_Manuell input" xfId="48449" xr:uid="{00000000-0005-0000-0000-0000007C0000}"/>
    <cellStyle name="H_1998_col_head 3_Manuell input_Månedsanalyse" xfId="48450" xr:uid="{00000000-0005-0000-0000-0000017C0000}"/>
    <cellStyle name="H_1998_col_head 3_Mars 2018" xfId="48451" xr:uid="{00000000-0005-0000-0000-0000027C0000}"/>
    <cellStyle name="H_1998_col_head 3_Mars 2018_1" xfId="48452" xr:uid="{00000000-0005-0000-0000-0000037C0000}"/>
    <cellStyle name="H_1998_col_head 3_Månedsanalyse" xfId="48453" xr:uid="{00000000-0005-0000-0000-0000FF7B0000}"/>
    <cellStyle name="H_1998_col_head 3_Note Bank" xfId="48454" xr:uid="{00000000-0005-0000-0000-0000047C0000}"/>
    <cellStyle name="H_1998_col_head 3_Note Bankkonsern" xfId="48455" xr:uid="{00000000-0005-0000-0000-0000057C0000}"/>
    <cellStyle name="H_1998_col_head 3_Results &amp; key fig." xfId="48456" xr:uid="{00000000-0005-0000-0000-0000067C0000}"/>
    <cellStyle name="H_1998_col_head 3_September 2017" xfId="48457" xr:uid="{00000000-0005-0000-0000-0000077C0000}"/>
    <cellStyle name="H_1998_col_head 3_September 2017_1" xfId="48458" xr:uid="{00000000-0005-0000-0000-0000087C0000}"/>
    <cellStyle name="H_1998_col_head 4" xfId="23456" xr:uid="{00000000-0005-0000-0000-0000097C0000}"/>
    <cellStyle name="H_1998_col_head 4_AVA DVA EL" xfId="48459" xr:uid="{00000000-0005-0000-0000-00000A7C0000}"/>
    <cellStyle name="H_1998_col_head 4_Avstemming Bank" xfId="48460" xr:uid="{00000000-0005-0000-0000-00000B7C0000}"/>
    <cellStyle name="H_1998_col_head 4_Avstemming Konsern CRD IV" xfId="48461" xr:uid="{00000000-0005-0000-0000-00000C7C0000}"/>
    <cellStyle name="H_1998_col_head 4_BANKVOL" xfId="48462" xr:uid="{00000000-0005-0000-0000-00000D7C0000}"/>
    <cellStyle name="H_1998_col_head 4_BANKVOL_AVA DVA EL" xfId="48463" xr:uid="{00000000-0005-0000-0000-00000E7C0000}"/>
    <cellStyle name="H_1998_col_head 4_BANKVOL_Avstemming Bank" xfId="48464" xr:uid="{00000000-0005-0000-0000-00000F7C0000}"/>
    <cellStyle name="H_1998_col_head 4_BANKVOL_Avstemming Konsern CRD IV" xfId="48465" xr:uid="{00000000-0005-0000-0000-0000107C0000}"/>
    <cellStyle name="H_1998_col_head 4_BANKVOL_Mars 2018" xfId="48466" xr:uid="{00000000-0005-0000-0000-0000117C0000}"/>
    <cellStyle name="H_1998_col_head 4_BANKVOL_Mars 2018_1" xfId="48467" xr:uid="{00000000-0005-0000-0000-0000127C0000}"/>
    <cellStyle name="H_1998_col_head 4_Desember 2017" xfId="48468" xr:uid="{00000000-0005-0000-0000-0000137C0000}"/>
    <cellStyle name="H_1998_col_head 4_Elimineringer i SAP" xfId="48469" xr:uid="{00000000-0005-0000-0000-0000147C0000}"/>
    <cellStyle name="H_1998_col_head 4_Juni 2017" xfId="23457" xr:uid="{00000000-0005-0000-0000-0000157C0000}"/>
    <cellStyle name="H_1998_col_head 4_Juni 2017_Avkortning" xfId="48470" xr:uid="{00000000-0005-0000-0000-0000167C0000}"/>
    <cellStyle name="H_1998_col_head 4_Juni 2017_Desember 2017" xfId="48471" xr:uid="{00000000-0005-0000-0000-0000177C0000}"/>
    <cellStyle name="H_1998_col_head 4_Korr reklassifisering" xfId="48472" xr:uid="{00000000-0005-0000-0000-0000187C0000}"/>
    <cellStyle name="H_1998_col_head 4_Mars 2018" xfId="48473" xr:uid="{00000000-0005-0000-0000-0000197C0000}"/>
    <cellStyle name="H_1998_col_head 4_Mars 2018_1" xfId="48474" xr:uid="{00000000-0005-0000-0000-00001A7C0000}"/>
    <cellStyle name="H_1998_col_head 4_Note Bank" xfId="48475" xr:uid="{00000000-0005-0000-0000-00001B7C0000}"/>
    <cellStyle name="H_1998_col_head 4_Note Bankkonsern" xfId="48476" xr:uid="{00000000-0005-0000-0000-00001C7C0000}"/>
    <cellStyle name="H_1998_col_head 4_September 2017" xfId="48477" xr:uid="{00000000-0005-0000-0000-00001D7C0000}"/>
    <cellStyle name="H_1998_col_head_1" xfId="48478" xr:uid="{00000000-0005-0000-0000-00001E7C0000}"/>
    <cellStyle name="H_1998_col_head_1 2" xfId="48479" xr:uid="{00000000-0005-0000-0000-00001F7C0000}"/>
    <cellStyle name="H_1998_col_head_1_Manuell input" xfId="48480" xr:uid="{00000000-0005-0000-0000-0000217C0000}"/>
    <cellStyle name="H_1998_col_head_1_Manuell input_Månedsanalyse" xfId="48481" xr:uid="{00000000-0005-0000-0000-0000227C0000}"/>
    <cellStyle name="H_1998_col_head_1_Månedsanalyse" xfId="48482" xr:uid="{00000000-0005-0000-0000-0000207C0000}"/>
    <cellStyle name="H_1998_col_head_8" xfId="48483" xr:uid="{00000000-0005-0000-0000-0000237C0000}"/>
    <cellStyle name="H_1998_col_head_8 2" xfId="48484" xr:uid="{00000000-0005-0000-0000-0000247C0000}"/>
    <cellStyle name="H_1998_col_head_8_Manuell input" xfId="48485" xr:uid="{00000000-0005-0000-0000-0000267C0000}"/>
    <cellStyle name="H_1998_col_head_8_Manuell input_Månedsanalyse" xfId="48486" xr:uid="{00000000-0005-0000-0000-0000277C0000}"/>
    <cellStyle name="H_1998_col_head_8_Månedsanalyse" xfId="48487" xr:uid="{00000000-0005-0000-0000-0000257C0000}"/>
    <cellStyle name="H_1998_col_head_AVA DVA EL" xfId="23458" xr:uid="{00000000-0005-0000-0000-0000287C0000}"/>
    <cellStyle name="H_1998_col_head_AVA DVA EL_1" xfId="48488" xr:uid="{00000000-0005-0000-0000-0000297C0000}"/>
    <cellStyle name="H_1998_col_head_Avkortning" xfId="48489" xr:uid="{00000000-0005-0000-0000-00002A7C0000}"/>
    <cellStyle name="H_1998_col_head_Avstemming Bank" xfId="48490" xr:uid="{00000000-0005-0000-0000-00002B7C0000}"/>
    <cellStyle name="H_1998_col_head_Avstemming Bankkonsern" xfId="48491" xr:uid="{00000000-0005-0000-0000-00002C7C0000}"/>
    <cellStyle name="H_1998_col_head_Avstemming Konsern CRD IV" xfId="48492" xr:uid="{00000000-0005-0000-0000-00002D7C0000}"/>
    <cellStyle name="H_1998_col_head_Balanse bankkonsern" xfId="23459" xr:uid="{00000000-0005-0000-0000-00002E7C0000}"/>
    <cellStyle name="H_1998_col_head_Balanse bankkonsern_AVA DVA EL" xfId="48493" xr:uid="{00000000-0005-0000-0000-00002F7C0000}"/>
    <cellStyle name="H_1998_col_head_Balanse bankkonsern_Avkortning" xfId="48494" xr:uid="{00000000-0005-0000-0000-0000307C0000}"/>
    <cellStyle name="H_1998_col_head_Balanse bankkonsern_Avstemming Bank" xfId="48495" xr:uid="{00000000-0005-0000-0000-0000317C0000}"/>
    <cellStyle name="H_1998_col_head_Balanse bankkonsern_Avstemming Konsern CRD IV" xfId="48496" xr:uid="{00000000-0005-0000-0000-0000327C0000}"/>
    <cellStyle name="H_1998_col_head_Balanse bankkonsern_BANKVOL" xfId="48497" xr:uid="{00000000-0005-0000-0000-0000337C0000}"/>
    <cellStyle name="H_1998_col_head_Balanse bankkonsern_BANKVOL_AVA DVA EL" xfId="48498" xr:uid="{00000000-0005-0000-0000-0000347C0000}"/>
    <cellStyle name="H_1998_col_head_Balanse bankkonsern_BANKVOL_Avstemming Bank" xfId="48499" xr:uid="{00000000-0005-0000-0000-0000357C0000}"/>
    <cellStyle name="H_1998_col_head_Balanse bankkonsern_BANKVOL_Avstemming Konsern CRD IV" xfId="48500" xr:uid="{00000000-0005-0000-0000-0000367C0000}"/>
    <cellStyle name="H_1998_col_head_Balanse bankkonsern_BANKVOL_Mars 2018" xfId="48501" xr:uid="{00000000-0005-0000-0000-0000377C0000}"/>
    <cellStyle name="H_1998_col_head_Balanse bankkonsern_BANKVOL_Mars 2018_1" xfId="48502" xr:uid="{00000000-0005-0000-0000-0000387C0000}"/>
    <cellStyle name="H_1998_col_head_Balanse bankkonsern_Desember 2017" xfId="48503" xr:uid="{00000000-0005-0000-0000-0000397C0000}"/>
    <cellStyle name="H_1998_col_head_Balanse bankkonsern_Desember 2017_1" xfId="48504" xr:uid="{00000000-0005-0000-0000-00003A7C0000}"/>
    <cellStyle name="H_1998_col_head_Balanse bankkonsern_Mars 2018" xfId="48505" xr:uid="{00000000-0005-0000-0000-00003B7C0000}"/>
    <cellStyle name="H_1998_col_head_Balanse bankkonsern_Mars 2018_1" xfId="48506" xr:uid="{00000000-0005-0000-0000-00003C7C0000}"/>
    <cellStyle name="H_1998_col_head_Balanse bankkonsern_Note Bank" xfId="48507" xr:uid="{00000000-0005-0000-0000-00003D7C0000}"/>
    <cellStyle name="H_1998_col_head_Balanse bankkonsern_Note Bankkonsern" xfId="48508" xr:uid="{00000000-0005-0000-0000-00003E7C0000}"/>
    <cellStyle name="H_1998_col_head_Balanse bankkonsern_September 2017" xfId="48509" xr:uid="{00000000-0005-0000-0000-00003F7C0000}"/>
    <cellStyle name="H_1998_col_head_BANKVOL" xfId="23460" xr:uid="{00000000-0005-0000-0000-0000407C0000}"/>
    <cellStyle name="H_1998_col_head_BANKVOL_1" xfId="48510" xr:uid="{00000000-0005-0000-0000-0000417C0000}"/>
    <cellStyle name="H_1998_col_head_BANKVOL_1_AVA DVA EL" xfId="48511" xr:uid="{00000000-0005-0000-0000-0000427C0000}"/>
    <cellStyle name="H_1998_col_head_BANKVOL_1_Avstemming Bank" xfId="48512" xr:uid="{00000000-0005-0000-0000-0000437C0000}"/>
    <cellStyle name="H_1998_col_head_BANKVOL_1_Avstemming Konsern CRD IV" xfId="48513" xr:uid="{00000000-0005-0000-0000-0000447C0000}"/>
    <cellStyle name="H_1998_col_head_BANKVOL_1_Mars 2018" xfId="48514" xr:uid="{00000000-0005-0000-0000-0000457C0000}"/>
    <cellStyle name="H_1998_col_head_BANKVOL_1_Mars 2018_1" xfId="48515" xr:uid="{00000000-0005-0000-0000-0000467C0000}"/>
    <cellStyle name="H_1998_col_head_BANKVOL_AVA DVA EL" xfId="48516" xr:uid="{00000000-0005-0000-0000-0000477C0000}"/>
    <cellStyle name="H_1998_col_head_BANKVOL_Avkortning" xfId="48517" xr:uid="{00000000-0005-0000-0000-0000487C0000}"/>
    <cellStyle name="H_1998_col_head_BANKVOL_Avstemming Bank" xfId="48518" xr:uid="{00000000-0005-0000-0000-0000497C0000}"/>
    <cellStyle name="H_1998_col_head_BANKVOL_Avstemming Konsern CRD IV" xfId="48519" xr:uid="{00000000-0005-0000-0000-00004A7C0000}"/>
    <cellStyle name="H_1998_col_head_BANKVOL_BANKVOL" xfId="48520" xr:uid="{00000000-0005-0000-0000-00004B7C0000}"/>
    <cellStyle name="H_1998_col_head_BANKVOL_BANKVOL_AVA DVA EL" xfId="48521" xr:uid="{00000000-0005-0000-0000-00004C7C0000}"/>
    <cellStyle name="H_1998_col_head_BANKVOL_BANKVOL_Avstemming Bank" xfId="48522" xr:uid="{00000000-0005-0000-0000-00004D7C0000}"/>
    <cellStyle name="H_1998_col_head_BANKVOL_BANKVOL_Avstemming Konsern CRD IV" xfId="48523" xr:uid="{00000000-0005-0000-0000-00004E7C0000}"/>
    <cellStyle name="H_1998_col_head_BANKVOL_BANKVOL_Mars 2018" xfId="48524" xr:uid="{00000000-0005-0000-0000-00004F7C0000}"/>
    <cellStyle name="H_1998_col_head_BANKVOL_BANKVOL_Mars 2018_1" xfId="48525" xr:uid="{00000000-0005-0000-0000-0000507C0000}"/>
    <cellStyle name="H_1998_col_head_BANKVOL_Desember 2017" xfId="48526" xr:uid="{00000000-0005-0000-0000-0000517C0000}"/>
    <cellStyle name="H_1998_col_head_BANKVOL_Desember 2017_1" xfId="48527" xr:uid="{00000000-0005-0000-0000-0000527C0000}"/>
    <cellStyle name="H_1998_col_head_BANKVOL_Mars 2018" xfId="48528" xr:uid="{00000000-0005-0000-0000-0000537C0000}"/>
    <cellStyle name="H_1998_col_head_BANKVOL_Mars 2018_1" xfId="48529" xr:uid="{00000000-0005-0000-0000-0000547C0000}"/>
    <cellStyle name="H_1998_col_head_BANKVOL_Note Bank" xfId="48530" xr:uid="{00000000-0005-0000-0000-0000557C0000}"/>
    <cellStyle name="H_1998_col_head_BANKVOL_Note Bankkonsern" xfId="48531" xr:uid="{00000000-0005-0000-0000-0000567C0000}"/>
    <cellStyle name="H_1998_col_head_BANKVOL_September 2017" xfId="48532" xr:uid="{00000000-0005-0000-0000-0000577C0000}"/>
    <cellStyle name="H_1998_col_head_BM FRIPOLISER PLIS" xfId="48533" xr:uid="{00000000-0005-0000-0000-0000587C0000}"/>
    <cellStyle name="H_1998_col_head_BM FRIPOLISER PLIS 2" xfId="48534" xr:uid="{00000000-0005-0000-0000-0000597C0000}"/>
    <cellStyle name="H_1998_col_head_BM FRIPOLISER PLIS_Manuell input" xfId="48535" xr:uid="{00000000-0005-0000-0000-00005B7C0000}"/>
    <cellStyle name="H_1998_col_head_BM FRIPOLISER PLIS_Manuell input_Månedsanalyse" xfId="48536" xr:uid="{00000000-0005-0000-0000-00005C7C0000}"/>
    <cellStyle name="H_1998_col_head_BM FRIPOLISER PLIS_Månedsanalyse" xfId="48537" xr:uid="{00000000-0005-0000-0000-00005A7C0000}"/>
    <cellStyle name="H_1998_col_head_BM RP VIPS UTEN OPPSPARING" xfId="48538" xr:uid="{00000000-0005-0000-0000-00005D7C0000}"/>
    <cellStyle name="H_1998_col_head_BM RP VIPS UTEN OPPSPARING 2" xfId="48539" xr:uid="{00000000-0005-0000-0000-00005E7C0000}"/>
    <cellStyle name="H_1998_col_head_BM RP VIPS UTEN OPPSPARING_Manuell input" xfId="48540" xr:uid="{00000000-0005-0000-0000-0000607C0000}"/>
    <cellStyle name="H_1998_col_head_BM RP VIPS UTEN OPPSPARING_Manuell input_Månedsanalyse" xfId="48541" xr:uid="{00000000-0005-0000-0000-0000617C0000}"/>
    <cellStyle name="H_1998_col_head_BM RP VIPS UTEN OPPSPARING_Månedsanalyse" xfId="48542" xr:uid="{00000000-0005-0000-0000-00005F7C0000}"/>
    <cellStyle name="H_1998_col_head_BM YP+RP GIWS MED OPPSPARING" xfId="48543" xr:uid="{00000000-0005-0000-0000-0000627C0000}"/>
    <cellStyle name="H_1998_col_head_BM YP+RP GIWS MED OPPSPARING 2" xfId="48544" xr:uid="{00000000-0005-0000-0000-0000637C0000}"/>
    <cellStyle name="H_1998_col_head_BM YP+RP GIWS MED OPPSPARING_Manuell input" xfId="48545" xr:uid="{00000000-0005-0000-0000-0000657C0000}"/>
    <cellStyle name="H_1998_col_head_BM YP+RP GIWS MED OPPSPARING_Manuell input_Månedsanalyse" xfId="48546" xr:uid="{00000000-0005-0000-0000-0000667C0000}"/>
    <cellStyle name="H_1998_col_head_BM YP+RP GIWS MED OPPSPARING_Månedsanalyse" xfId="48547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8" xr:uid="{00000000-0005-0000-0000-00006A7C0000}"/>
    <cellStyle name="H_1998_col_head_Derivater B1_Avkortning" xfId="48549" xr:uid="{00000000-0005-0000-0000-00006B7C0000}"/>
    <cellStyle name="H_1998_col_head_Derivater B1_Avstemming Bank" xfId="48550" xr:uid="{00000000-0005-0000-0000-00006C7C0000}"/>
    <cellStyle name="H_1998_col_head_Derivater B1_Avstemming Konsern CRD IV" xfId="48551" xr:uid="{00000000-0005-0000-0000-00006D7C0000}"/>
    <cellStyle name="H_1998_col_head_Derivater B1_BANKVOL" xfId="48552" xr:uid="{00000000-0005-0000-0000-00006E7C0000}"/>
    <cellStyle name="H_1998_col_head_Derivater B1_BANKVOL_AVA DVA EL" xfId="48553" xr:uid="{00000000-0005-0000-0000-00006F7C0000}"/>
    <cellStyle name="H_1998_col_head_Derivater B1_BANKVOL_Avstemming Bank" xfId="48554" xr:uid="{00000000-0005-0000-0000-0000707C0000}"/>
    <cellStyle name="H_1998_col_head_Derivater B1_BANKVOL_Avstemming Konsern CRD IV" xfId="48555" xr:uid="{00000000-0005-0000-0000-0000717C0000}"/>
    <cellStyle name="H_1998_col_head_Derivater B1_BANKVOL_Mars 2018" xfId="48556" xr:uid="{00000000-0005-0000-0000-0000727C0000}"/>
    <cellStyle name="H_1998_col_head_Derivater B1_BANKVOL_Mars 2018_1" xfId="48557" xr:uid="{00000000-0005-0000-0000-0000737C0000}"/>
    <cellStyle name="H_1998_col_head_Derivater B1_Desember 2017" xfId="48558" xr:uid="{00000000-0005-0000-0000-0000747C0000}"/>
    <cellStyle name="H_1998_col_head_Derivater B1_Desember 2017_1" xfId="48559" xr:uid="{00000000-0005-0000-0000-0000757C0000}"/>
    <cellStyle name="H_1998_col_head_Derivater B1_Mars 2018" xfId="48560" xr:uid="{00000000-0005-0000-0000-0000767C0000}"/>
    <cellStyle name="H_1998_col_head_Derivater B1_Mars 2018_1" xfId="48561" xr:uid="{00000000-0005-0000-0000-0000777C0000}"/>
    <cellStyle name="H_1998_col_head_Derivater B1_Note Bank" xfId="48562" xr:uid="{00000000-0005-0000-0000-0000787C0000}"/>
    <cellStyle name="H_1998_col_head_Derivater B1_Note Bankkonsern" xfId="48563" xr:uid="{00000000-0005-0000-0000-0000797C0000}"/>
    <cellStyle name="H_1998_col_head_Derivater B1_September 2017" xfId="48564" xr:uid="{00000000-0005-0000-0000-00007A7C0000}"/>
    <cellStyle name="H_1998_col_head_Desember 2017" xfId="48565" xr:uid="{00000000-0005-0000-0000-00007B7C0000}"/>
    <cellStyle name="H_1998_col_head_Desember 2017_1" xfId="48566" xr:uid="{00000000-0005-0000-0000-00007C7C0000}"/>
    <cellStyle name="H_1998_col_head_Elimineringer i SAP" xfId="48567" xr:uid="{00000000-0005-0000-0000-00007D7C0000}"/>
    <cellStyle name="H_1998_col_head_Juni 2017" xfId="23462" xr:uid="{00000000-0005-0000-0000-00007E7C0000}"/>
    <cellStyle name="H_1998_col_head_Juni 2017_Avkortning" xfId="48568" xr:uid="{00000000-0005-0000-0000-00007F7C0000}"/>
    <cellStyle name="H_1998_col_head_Juni 2017_Desember 2017" xfId="48569" xr:uid="{00000000-0005-0000-0000-0000807C0000}"/>
    <cellStyle name="H_1998_col_head_Kap.dekn." xfId="23463" xr:uid="{00000000-0005-0000-0000-0000817C0000}"/>
    <cellStyle name="H_1998_col_head_Kap.dekn._AVA DVA EL" xfId="48570" xr:uid="{00000000-0005-0000-0000-0000827C0000}"/>
    <cellStyle name="H_1998_col_head_Kap.dekn._Avkortning" xfId="48571" xr:uid="{00000000-0005-0000-0000-0000837C0000}"/>
    <cellStyle name="H_1998_col_head_Kap.dekn._Avstemming Bank" xfId="48572" xr:uid="{00000000-0005-0000-0000-0000847C0000}"/>
    <cellStyle name="H_1998_col_head_Kap.dekn._Avstemming Konsern CRD IV" xfId="48573" xr:uid="{00000000-0005-0000-0000-0000857C0000}"/>
    <cellStyle name="H_1998_col_head_Kap.dekn._BANKVOL" xfId="48574" xr:uid="{00000000-0005-0000-0000-0000867C0000}"/>
    <cellStyle name="H_1998_col_head_Kap.dekn._BANKVOL_AVA DVA EL" xfId="48575" xr:uid="{00000000-0005-0000-0000-0000877C0000}"/>
    <cellStyle name="H_1998_col_head_Kap.dekn._BANKVOL_Avstemming Bank" xfId="48576" xr:uid="{00000000-0005-0000-0000-0000887C0000}"/>
    <cellStyle name="H_1998_col_head_Kap.dekn._BANKVOL_Avstemming Konsern CRD IV" xfId="48577" xr:uid="{00000000-0005-0000-0000-0000897C0000}"/>
    <cellStyle name="H_1998_col_head_Kap.dekn._BANKVOL_Mars 2018" xfId="48578" xr:uid="{00000000-0005-0000-0000-00008A7C0000}"/>
    <cellStyle name="H_1998_col_head_Kap.dekn._BANKVOL_Mars 2018_1" xfId="48579" xr:uid="{00000000-0005-0000-0000-00008B7C0000}"/>
    <cellStyle name="H_1998_col_head_Kap.dekn._Desember 2017" xfId="48580" xr:uid="{00000000-0005-0000-0000-00008C7C0000}"/>
    <cellStyle name="H_1998_col_head_Kap.dekn._Desember 2017_1" xfId="48581" xr:uid="{00000000-0005-0000-0000-00008D7C0000}"/>
    <cellStyle name="H_1998_col_head_Kap.dekn._Mars 2018" xfId="48582" xr:uid="{00000000-0005-0000-0000-00008E7C0000}"/>
    <cellStyle name="H_1998_col_head_Kap.dekn._Mars 2018_1" xfId="48583" xr:uid="{00000000-0005-0000-0000-00008F7C0000}"/>
    <cellStyle name="H_1998_col_head_Kap.dekn._Note Bank" xfId="48584" xr:uid="{00000000-0005-0000-0000-0000907C0000}"/>
    <cellStyle name="H_1998_col_head_Kap.dekn._Note Bankkonsern" xfId="48585" xr:uid="{00000000-0005-0000-0000-0000917C0000}"/>
    <cellStyle name="H_1998_col_head_Kap.dekn._September 2017" xfId="48586" xr:uid="{00000000-0005-0000-0000-0000927C0000}"/>
    <cellStyle name="H_1998_col_head_KM1" xfId="23430" xr:uid="{00000000-0005-0000-0000-0000937C0000}"/>
    <cellStyle name="H_1998_col_head_Korr reklassifisering" xfId="48587" xr:uid="{00000000-0005-0000-0000-0000947C0000}"/>
    <cellStyle name="H_1998_col_head_LR2" xfId="53203" xr:uid="{266936F8-5265-4A50-B30C-DD99C809DA66}"/>
    <cellStyle name="H_1998_col_head_Manuell input" xfId="48588" xr:uid="{00000000-0005-0000-0000-0000967C0000}"/>
    <cellStyle name="H_1998_col_head_Manuell input_Månedsanalyse" xfId="48589" xr:uid="{00000000-0005-0000-0000-0000977C0000}"/>
    <cellStyle name="H_1998_col_head_Mars 2018" xfId="48590" xr:uid="{00000000-0005-0000-0000-0000987C0000}"/>
    <cellStyle name="H_1998_col_head_Mars 2018_1" xfId="48591" xr:uid="{00000000-0005-0000-0000-0000997C0000}"/>
    <cellStyle name="H_1998_col_head_Månedsanalyse" xfId="48592" xr:uid="{00000000-0005-0000-0000-0000957C0000}"/>
    <cellStyle name="H_1998_col_head_Note Bank" xfId="48593" xr:uid="{00000000-0005-0000-0000-00009A7C0000}"/>
    <cellStyle name="H_1998_col_head_Note Bank_1" xfId="48594" xr:uid="{00000000-0005-0000-0000-00009B7C0000}"/>
    <cellStyle name="H_1998_col_head_Note Bankkonsern" xfId="48595" xr:uid="{00000000-0005-0000-0000-00009C7C0000}"/>
    <cellStyle name="H_1998_col_head_Note Bankkonsern_1" xfId="48596" xr:uid="{00000000-0005-0000-0000-00009D7C0000}"/>
    <cellStyle name="H_1998_col_head_Note Konsern" xfId="48597" xr:uid="{00000000-0005-0000-0000-00009E7C0000}"/>
    <cellStyle name="H_1998_col_head_OM YP GIWS" xfId="48598" xr:uid="{00000000-0005-0000-0000-00009F7C0000}"/>
    <cellStyle name="H_1998_col_head_OM YP GIWS 2" xfId="48599" xr:uid="{00000000-0005-0000-0000-0000A07C0000}"/>
    <cellStyle name="H_1998_col_head_OM YP GIWS_Manuell input" xfId="48600" xr:uid="{00000000-0005-0000-0000-0000A27C0000}"/>
    <cellStyle name="H_1998_col_head_OM YP GIWS_Manuell input_Månedsanalyse" xfId="48601" xr:uid="{00000000-0005-0000-0000-0000A37C0000}"/>
    <cellStyle name="H_1998_col_head_OM YP GIWS_Månedsanalyse" xfId="48602" xr:uid="{00000000-0005-0000-0000-0000A17C0000}"/>
    <cellStyle name="H_1998_col_head_Q Sum_Res N" xfId="48603" xr:uid="{00000000-0005-0000-0000-0000A47C0000}"/>
    <cellStyle name="H_1998_col_head_Q Sum_Res N 2" xfId="48604" xr:uid="{00000000-0005-0000-0000-0000A57C0000}"/>
    <cellStyle name="H_1998_col_head_Q Sum_Res N_Manuell input" xfId="48605" xr:uid="{00000000-0005-0000-0000-0000A77C0000}"/>
    <cellStyle name="H_1998_col_head_Q Sum_Res N_Manuell input_Månedsanalyse" xfId="48606" xr:uid="{00000000-0005-0000-0000-0000A87C0000}"/>
    <cellStyle name="H_1998_col_head_Q Sum_Res N_Månedsanalyse" xfId="48607" xr:uid="{00000000-0005-0000-0000-0000A67C0000}"/>
    <cellStyle name="H_1998_col_head_Q Sum_Res N_Results &amp; key fig." xfId="48608" xr:uid="{00000000-0005-0000-0000-0000A97C0000}"/>
    <cellStyle name="H_1998_col_head_Results &amp; key fig." xfId="48609" xr:uid="{00000000-0005-0000-0000-0000AA7C0000}"/>
    <cellStyle name="H_1998_col_head_September 2017" xfId="48610" xr:uid="{00000000-0005-0000-0000-0000AB7C0000}"/>
    <cellStyle name="H_1998_col_head_September 2017_1" xfId="48611" xr:uid="{00000000-0005-0000-0000-0000AC7C0000}"/>
    <cellStyle name="H_1998_col_head_Side 9" xfId="48612" xr:uid="{00000000-0005-0000-0000-0000AD7C0000}"/>
    <cellStyle name="H_1998_col_head_Side 9 2" xfId="48613" xr:uid="{00000000-0005-0000-0000-0000AE7C0000}"/>
    <cellStyle name="H_1998_col_head_Side 9_Manuell input" xfId="48614" xr:uid="{00000000-0005-0000-0000-0000B07C0000}"/>
    <cellStyle name="H_1998_col_head_Side 9_Manuell input_Månedsanalyse" xfId="48615" xr:uid="{00000000-0005-0000-0000-0000B17C0000}"/>
    <cellStyle name="H_1998_col_head_Side 9_Månedsanalyse" xfId="48616" xr:uid="{00000000-0005-0000-0000-0000AF7C0000}"/>
    <cellStyle name="H_1998_col_head_YTD" xfId="48617" xr:uid="{00000000-0005-0000-0000-0000B27C0000}"/>
    <cellStyle name="H_1998_col_head_YTD 2" xfId="48618" xr:uid="{00000000-0005-0000-0000-0000B37C0000}"/>
    <cellStyle name="H_1998_col_head_YTD_Manuell input" xfId="48619" xr:uid="{00000000-0005-0000-0000-0000B57C0000}"/>
    <cellStyle name="H_1998_col_head_YTD_Manuell input_Månedsanalyse" xfId="48620" xr:uid="{00000000-0005-0000-0000-0000B67C0000}"/>
    <cellStyle name="H_1998_col_head_YTD_Månedsanalyse" xfId="48621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2" xr:uid="{00000000-0005-0000-0000-0000B97C0000}"/>
    <cellStyle name="H_1999_col_head 2_Avstemming Bank" xfId="48623" xr:uid="{00000000-0005-0000-0000-0000BA7C0000}"/>
    <cellStyle name="H_1999_col_head 2_Avstemming Konsern CRD IV" xfId="48624" xr:uid="{00000000-0005-0000-0000-0000BB7C0000}"/>
    <cellStyle name="H_1999_col_head 2_BANKVOL" xfId="48625" xr:uid="{00000000-0005-0000-0000-0000BC7C0000}"/>
    <cellStyle name="H_1999_col_head 2_BANKVOL_AVA DVA EL" xfId="48626" xr:uid="{00000000-0005-0000-0000-0000BD7C0000}"/>
    <cellStyle name="H_1999_col_head 2_BANKVOL_Avstemming Bank" xfId="48627" xr:uid="{00000000-0005-0000-0000-0000BE7C0000}"/>
    <cellStyle name="H_1999_col_head 2_BANKVOL_Avstemming Konsern CRD IV" xfId="48628" xr:uid="{00000000-0005-0000-0000-0000BF7C0000}"/>
    <cellStyle name="H_1999_col_head 2_BANKVOL_Mars 2018" xfId="48629" xr:uid="{00000000-0005-0000-0000-0000C07C0000}"/>
    <cellStyle name="H_1999_col_head 2_BANKVOL_Mars 2018_1" xfId="48630" xr:uid="{00000000-0005-0000-0000-0000C17C0000}"/>
    <cellStyle name="H_1999_col_head 2_Desember 2017" xfId="48631" xr:uid="{00000000-0005-0000-0000-0000C27C0000}"/>
    <cellStyle name="H_1999_col_head 2_Elimineringer i SAP" xfId="48632" xr:uid="{00000000-0005-0000-0000-0000C37C0000}"/>
    <cellStyle name="H_1999_col_head 2_Juni 2017" xfId="23466" xr:uid="{00000000-0005-0000-0000-0000C47C0000}"/>
    <cellStyle name="H_1999_col_head 2_Juni 2017_Avkortning" xfId="48633" xr:uid="{00000000-0005-0000-0000-0000C57C0000}"/>
    <cellStyle name="H_1999_col_head 2_Juni 2017_Desember 2017" xfId="48634" xr:uid="{00000000-0005-0000-0000-0000C67C0000}"/>
    <cellStyle name="H_1999_col_head 2_Korr reklassifisering" xfId="48635" xr:uid="{00000000-0005-0000-0000-0000C77C0000}"/>
    <cellStyle name="H_1999_col_head 2_Mars 2018" xfId="48636" xr:uid="{00000000-0005-0000-0000-0000C87C0000}"/>
    <cellStyle name="H_1999_col_head 2_Mars 2018_1" xfId="48637" xr:uid="{00000000-0005-0000-0000-0000C97C0000}"/>
    <cellStyle name="H_1999_col_head 2_Note Bank" xfId="48638" xr:uid="{00000000-0005-0000-0000-0000CA7C0000}"/>
    <cellStyle name="H_1999_col_head 2_Note Bankkonsern" xfId="48639" xr:uid="{00000000-0005-0000-0000-0000CB7C0000}"/>
    <cellStyle name="H_1999_col_head 2_September 2017" xfId="48640" xr:uid="{00000000-0005-0000-0000-0000CC7C0000}"/>
    <cellStyle name="H_1999_col_head_AVA DVA EL" xfId="23467" xr:uid="{00000000-0005-0000-0000-0000CD7C0000}"/>
    <cellStyle name="H_1999_col_head_AVA DVA EL_1" xfId="48641" xr:uid="{00000000-0005-0000-0000-0000CE7C0000}"/>
    <cellStyle name="H_1999_col_head_Avkortning" xfId="48642" xr:uid="{00000000-0005-0000-0000-0000CF7C0000}"/>
    <cellStyle name="H_1999_col_head_Avstemming Bank" xfId="48643" xr:uid="{00000000-0005-0000-0000-0000D07C0000}"/>
    <cellStyle name="H_1999_col_head_Avstemming Bankkonsern" xfId="48644" xr:uid="{00000000-0005-0000-0000-0000D17C0000}"/>
    <cellStyle name="H_1999_col_head_Avstemming Konsern CRD IV" xfId="48645" xr:uid="{00000000-0005-0000-0000-0000D27C0000}"/>
    <cellStyle name="H_1999_col_head_Balanse bankkonsern" xfId="23468" xr:uid="{00000000-0005-0000-0000-0000D37C0000}"/>
    <cellStyle name="H_1999_col_head_Balanse bankkonsern_AVA DVA EL" xfId="48646" xr:uid="{00000000-0005-0000-0000-0000D47C0000}"/>
    <cellStyle name="H_1999_col_head_Balanse bankkonsern_Avkortning" xfId="48647" xr:uid="{00000000-0005-0000-0000-0000D57C0000}"/>
    <cellStyle name="H_1999_col_head_Balanse bankkonsern_Avstemming Bank" xfId="48648" xr:uid="{00000000-0005-0000-0000-0000D67C0000}"/>
    <cellStyle name="H_1999_col_head_Balanse bankkonsern_Avstemming Konsern CRD IV" xfId="48649" xr:uid="{00000000-0005-0000-0000-0000D77C0000}"/>
    <cellStyle name="H_1999_col_head_Balanse bankkonsern_BANKVOL" xfId="48650" xr:uid="{00000000-0005-0000-0000-0000D87C0000}"/>
    <cellStyle name="H_1999_col_head_Balanse bankkonsern_BANKVOL_AVA DVA EL" xfId="48651" xr:uid="{00000000-0005-0000-0000-0000D97C0000}"/>
    <cellStyle name="H_1999_col_head_Balanse bankkonsern_BANKVOL_Avstemming Bank" xfId="48652" xr:uid="{00000000-0005-0000-0000-0000DA7C0000}"/>
    <cellStyle name="H_1999_col_head_Balanse bankkonsern_BANKVOL_Avstemming Konsern CRD IV" xfId="48653" xr:uid="{00000000-0005-0000-0000-0000DB7C0000}"/>
    <cellStyle name="H_1999_col_head_Balanse bankkonsern_BANKVOL_Mars 2018" xfId="48654" xr:uid="{00000000-0005-0000-0000-0000DC7C0000}"/>
    <cellStyle name="H_1999_col_head_Balanse bankkonsern_BANKVOL_Mars 2018_1" xfId="48655" xr:uid="{00000000-0005-0000-0000-0000DD7C0000}"/>
    <cellStyle name="H_1999_col_head_Balanse bankkonsern_Desember 2017" xfId="48656" xr:uid="{00000000-0005-0000-0000-0000DE7C0000}"/>
    <cellStyle name="H_1999_col_head_Balanse bankkonsern_Desember 2017_1" xfId="48657" xr:uid="{00000000-0005-0000-0000-0000DF7C0000}"/>
    <cellStyle name="H_1999_col_head_Balanse bankkonsern_Mars 2018" xfId="48658" xr:uid="{00000000-0005-0000-0000-0000E07C0000}"/>
    <cellStyle name="H_1999_col_head_Balanse bankkonsern_Mars 2018_1" xfId="48659" xr:uid="{00000000-0005-0000-0000-0000E17C0000}"/>
    <cellStyle name="H_1999_col_head_Balanse bankkonsern_Note Bank" xfId="48660" xr:uid="{00000000-0005-0000-0000-0000E27C0000}"/>
    <cellStyle name="H_1999_col_head_Balanse bankkonsern_Note Bankkonsern" xfId="48661" xr:uid="{00000000-0005-0000-0000-0000E37C0000}"/>
    <cellStyle name="H_1999_col_head_Balanse bankkonsern_September 2017" xfId="48662" xr:uid="{00000000-0005-0000-0000-0000E47C0000}"/>
    <cellStyle name="H_1999_col_head_BANKVOL" xfId="23469" xr:uid="{00000000-0005-0000-0000-0000E57C0000}"/>
    <cellStyle name="H_1999_col_head_BANKVOL_1" xfId="48663" xr:uid="{00000000-0005-0000-0000-0000E67C0000}"/>
    <cellStyle name="H_1999_col_head_BANKVOL_1_AVA DVA EL" xfId="48664" xr:uid="{00000000-0005-0000-0000-0000E77C0000}"/>
    <cellStyle name="H_1999_col_head_BANKVOL_1_Avstemming Bank" xfId="48665" xr:uid="{00000000-0005-0000-0000-0000E87C0000}"/>
    <cellStyle name="H_1999_col_head_BANKVOL_1_Avstemming Konsern CRD IV" xfId="48666" xr:uid="{00000000-0005-0000-0000-0000E97C0000}"/>
    <cellStyle name="H_1999_col_head_BANKVOL_1_Mars 2018" xfId="48667" xr:uid="{00000000-0005-0000-0000-0000EA7C0000}"/>
    <cellStyle name="H_1999_col_head_BANKVOL_1_Mars 2018_1" xfId="48668" xr:uid="{00000000-0005-0000-0000-0000EB7C0000}"/>
    <cellStyle name="H_1999_col_head_BANKVOL_AVA DVA EL" xfId="48669" xr:uid="{00000000-0005-0000-0000-0000EC7C0000}"/>
    <cellStyle name="H_1999_col_head_BANKVOL_Avkortning" xfId="48670" xr:uid="{00000000-0005-0000-0000-0000ED7C0000}"/>
    <cellStyle name="H_1999_col_head_BANKVOL_Avstemming Bank" xfId="48671" xr:uid="{00000000-0005-0000-0000-0000EE7C0000}"/>
    <cellStyle name="H_1999_col_head_BANKVOL_Avstemming Konsern CRD IV" xfId="48672" xr:uid="{00000000-0005-0000-0000-0000EF7C0000}"/>
    <cellStyle name="H_1999_col_head_BANKVOL_BANKVOL" xfId="48673" xr:uid="{00000000-0005-0000-0000-0000F07C0000}"/>
    <cellStyle name="H_1999_col_head_BANKVOL_BANKVOL_AVA DVA EL" xfId="48674" xr:uid="{00000000-0005-0000-0000-0000F17C0000}"/>
    <cellStyle name="H_1999_col_head_BANKVOL_BANKVOL_Avstemming Bank" xfId="48675" xr:uid="{00000000-0005-0000-0000-0000F27C0000}"/>
    <cellStyle name="H_1999_col_head_BANKVOL_BANKVOL_Avstemming Konsern CRD IV" xfId="48676" xr:uid="{00000000-0005-0000-0000-0000F37C0000}"/>
    <cellStyle name="H_1999_col_head_BANKVOL_BANKVOL_Mars 2018" xfId="48677" xr:uid="{00000000-0005-0000-0000-0000F47C0000}"/>
    <cellStyle name="H_1999_col_head_BANKVOL_BANKVOL_Mars 2018_1" xfId="48678" xr:uid="{00000000-0005-0000-0000-0000F57C0000}"/>
    <cellStyle name="H_1999_col_head_BANKVOL_Desember 2017" xfId="48679" xr:uid="{00000000-0005-0000-0000-0000F67C0000}"/>
    <cellStyle name="H_1999_col_head_BANKVOL_Desember 2017_1" xfId="48680" xr:uid="{00000000-0005-0000-0000-0000F77C0000}"/>
    <cellStyle name="H_1999_col_head_BANKVOL_Mars 2018" xfId="48681" xr:uid="{00000000-0005-0000-0000-0000F87C0000}"/>
    <cellStyle name="H_1999_col_head_BANKVOL_Mars 2018_1" xfId="48682" xr:uid="{00000000-0005-0000-0000-0000F97C0000}"/>
    <cellStyle name="H_1999_col_head_BANKVOL_Note Bank" xfId="48683" xr:uid="{00000000-0005-0000-0000-0000FA7C0000}"/>
    <cellStyle name="H_1999_col_head_BANKVOL_Note Bankkonsern" xfId="48684" xr:uid="{00000000-0005-0000-0000-0000FB7C0000}"/>
    <cellStyle name="H_1999_col_head_BANKVOL_September 2017" xfId="48685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6" xr:uid="{00000000-0005-0000-0000-0000007D0000}"/>
    <cellStyle name="H_1999_col_head_Derivater B1_Avkortning" xfId="48687" xr:uid="{00000000-0005-0000-0000-0000017D0000}"/>
    <cellStyle name="H_1999_col_head_Derivater B1_Avstemming Bank" xfId="48688" xr:uid="{00000000-0005-0000-0000-0000027D0000}"/>
    <cellStyle name="H_1999_col_head_Derivater B1_Avstemming Konsern CRD IV" xfId="48689" xr:uid="{00000000-0005-0000-0000-0000037D0000}"/>
    <cellStyle name="H_1999_col_head_Derivater B1_BANKVOL" xfId="48690" xr:uid="{00000000-0005-0000-0000-0000047D0000}"/>
    <cellStyle name="H_1999_col_head_Derivater B1_BANKVOL_AVA DVA EL" xfId="48691" xr:uid="{00000000-0005-0000-0000-0000057D0000}"/>
    <cellStyle name="H_1999_col_head_Derivater B1_BANKVOL_Avstemming Bank" xfId="48692" xr:uid="{00000000-0005-0000-0000-0000067D0000}"/>
    <cellStyle name="H_1999_col_head_Derivater B1_BANKVOL_Avstemming Konsern CRD IV" xfId="48693" xr:uid="{00000000-0005-0000-0000-0000077D0000}"/>
    <cellStyle name="H_1999_col_head_Derivater B1_BANKVOL_Mars 2018" xfId="48694" xr:uid="{00000000-0005-0000-0000-0000087D0000}"/>
    <cellStyle name="H_1999_col_head_Derivater B1_BANKVOL_Mars 2018_1" xfId="48695" xr:uid="{00000000-0005-0000-0000-0000097D0000}"/>
    <cellStyle name="H_1999_col_head_Derivater B1_Desember 2017" xfId="48696" xr:uid="{00000000-0005-0000-0000-00000A7D0000}"/>
    <cellStyle name="H_1999_col_head_Derivater B1_Desember 2017_1" xfId="48697" xr:uid="{00000000-0005-0000-0000-00000B7D0000}"/>
    <cellStyle name="H_1999_col_head_Derivater B1_Mars 2018" xfId="48698" xr:uid="{00000000-0005-0000-0000-00000C7D0000}"/>
    <cellStyle name="H_1999_col_head_Derivater B1_Mars 2018_1" xfId="48699" xr:uid="{00000000-0005-0000-0000-00000D7D0000}"/>
    <cellStyle name="H_1999_col_head_Derivater B1_Note Bank" xfId="48700" xr:uid="{00000000-0005-0000-0000-00000E7D0000}"/>
    <cellStyle name="H_1999_col_head_Derivater B1_Note Bankkonsern" xfId="48701" xr:uid="{00000000-0005-0000-0000-00000F7D0000}"/>
    <cellStyle name="H_1999_col_head_Derivater B1_September 2017" xfId="48702" xr:uid="{00000000-0005-0000-0000-0000107D0000}"/>
    <cellStyle name="H_1999_col_head_Desember 2017" xfId="48703" xr:uid="{00000000-0005-0000-0000-0000117D0000}"/>
    <cellStyle name="H_1999_col_head_Desember 2017_1" xfId="48704" xr:uid="{00000000-0005-0000-0000-0000127D0000}"/>
    <cellStyle name="H_1999_col_head_Elimineringer i SAP" xfId="48705" xr:uid="{00000000-0005-0000-0000-0000137D0000}"/>
    <cellStyle name="H_1999_col_head_Juni 2017" xfId="23471" xr:uid="{00000000-0005-0000-0000-0000147D0000}"/>
    <cellStyle name="H_1999_col_head_Juni 2017_Avkortning" xfId="48706" xr:uid="{00000000-0005-0000-0000-0000157D0000}"/>
    <cellStyle name="H_1999_col_head_Juni 2017_Desember 2017" xfId="48707" xr:uid="{00000000-0005-0000-0000-0000167D0000}"/>
    <cellStyle name="H_1999_col_head_Kap.dekn." xfId="23472" xr:uid="{00000000-0005-0000-0000-0000177D0000}"/>
    <cellStyle name="H_1999_col_head_Kap.dekn._AVA DVA EL" xfId="48708" xr:uid="{00000000-0005-0000-0000-0000187D0000}"/>
    <cellStyle name="H_1999_col_head_Kap.dekn._Avkortning" xfId="48709" xr:uid="{00000000-0005-0000-0000-0000197D0000}"/>
    <cellStyle name="H_1999_col_head_Kap.dekn._Avstemming Bank" xfId="48710" xr:uid="{00000000-0005-0000-0000-00001A7D0000}"/>
    <cellStyle name="H_1999_col_head_Kap.dekn._Avstemming Konsern CRD IV" xfId="48711" xr:uid="{00000000-0005-0000-0000-00001B7D0000}"/>
    <cellStyle name="H_1999_col_head_Kap.dekn._BANKVOL" xfId="48712" xr:uid="{00000000-0005-0000-0000-00001C7D0000}"/>
    <cellStyle name="H_1999_col_head_Kap.dekn._BANKVOL_AVA DVA EL" xfId="48713" xr:uid="{00000000-0005-0000-0000-00001D7D0000}"/>
    <cellStyle name="H_1999_col_head_Kap.dekn._BANKVOL_Avstemming Bank" xfId="48714" xr:uid="{00000000-0005-0000-0000-00001E7D0000}"/>
    <cellStyle name="H_1999_col_head_Kap.dekn._BANKVOL_Avstemming Konsern CRD IV" xfId="48715" xr:uid="{00000000-0005-0000-0000-00001F7D0000}"/>
    <cellStyle name="H_1999_col_head_Kap.dekn._BANKVOL_Mars 2018" xfId="48716" xr:uid="{00000000-0005-0000-0000-0000207D0000}"/>
    <cellStyle name="H_1999_col_head_Kap.dekn._BANKVOL_Mars 2018_1" xfId="48717" xr:uid="{00000000-0005-0000-0000-0000217D0000}"/>
    <cellStyle name="H_1999_col_head_Kap.dekn._Desember 2017" xfId="48718" xr:uid="{00000000-0005-0000-0000-0000227D0000}"/>
    <cellStyle name="H_1999_col_head_Kap.dekn._Desember 2017_1" xfId="48719" xr:uid="{00000000-0005-0000-0000-0000237D0000}"/>
    <cellStyle name="H_1999_col_head_Kap.dekn._Mars 2018" xfId="48720" xr:uid="{00000000-0005-0000-0000-0000247D0000}"/>
    <cellStyle name="H_1999_col_head_Kap.dekn._Mars 2018_1" xfId="48721" xr:uid="{00000000-0005-0000-0000-0000257D0000}"/>
    <cellStyle name="H_1999_col_head_Kap.dekn._Note Bank" xfId="48722" xr:uid="{00000000-0005-0000-0000-0000267D0000}"/>
    <cellStyle name="H_1999_col_head_Kap.dekn._Note Bankkonsern" xfId="48723" xr:uid="{00000000-0005-0000-0000-0000277D0000}"/>
    <cellStyle name="H_1999_col_head_Kap.dekn._September 2017" xfId="48724" xr:uid="{00000000-0005-0000-0000-0000287D0000}"/>
    <cellStyle name="H_1999_col_head_KM1" xfId="23464" xr:uid="{00000000-0005-0000-0000-0000297D0000}"/>
    <cellStyle name="H_1999_col_head_Korr reklassifisering" xfId="48725" xr:uid="{00000000-0005-0000-0000-00002A7D0000}"/>
    <cellStyle name="H_1999_col_head_LR2" xfId="53205" xr:uid="{0CAA3404-B8FD-43CC-BDA3-3E08339A4F16}"/>
    <cellStyle name="H_1999_col_head_Manuell input" xfId="48726" xr:uid="{00000000-0005-0000-0000-00002C7D0000}"/>
    <cellStyle name="H_1999_col_head_Manuell input_Månedsanalyse" xfId="48727" xr:uid="{00000000-0005-0000-0000-00002D7D0000}"/>
    <cellStyle name="H_1999_col_head_Mars 2018" xfId="48728" xr:uid="{00000000-0005-0000-0000-00002E7D0000}"/>
    <cellStyle name="H_1999_col_head_Mars 2018_1" xfId="48729" xr:uid="{00000000-0005-0000-0000-00002F7D0000}"/>
    <cellStyle name="H_1999_col_head_Månedsanalyse" xfId="48730" xr:uid="{00000000-0005-0000-0000-00002B7D0000}"/>
    <cellStyle name="H_1999_col_head_Note Bank" xfId="48731" xr:uid="{00000000-0005-0000-0000-0000307D0000}"/>
    <cellStyle name="H_1999_col_head_Note Bank_1" xfId="48732" xr:uid="{00000000-0005-0000-0000-0000317D0000}"/>
    <cellStyle name="H_1999_col_head_Note Bankkonsern" xfId="48733" xr:uid="{00000000-0005-0000-0000-0000327D0000}"/>
    <cellStyle name="H_1999_col_head_Note Bankkonsern_1" xfId="48734" xr:uid="{00000000-0005-0000-0000-0000337D0000}"/>
    <cellStyle name="H_1999_col_head_Note Konsern" xfId="48735" xr:uid="{00000000-0005-0000-0000-0000347D0000}"/>
    <cellStyle name="H_1999_col_head_Results &amp; key fig." xfId="48736" xr:uid="{00000000-0005-0000-0000-0000357D0000}"/>
    <cellStyle name="H_1999_col_head_September 2017" xfId="48737" xr:uid="{00000000-0005-0000-0000-0000367D0000}"/>
    <cellStyle name="H_1999_col_head_September 2017_1" xfId="48738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39" xr:uid="{00000000-0005-0000-0000-00003C7D0000}"/>
    <cellStyle name="hard no 3" xfId="23475" xr:uid="{00000000-0005-0000-0000-00003D7D0000}"/>
    <cellStyle name="hard no 3 2" xfId="48740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1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6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6" xr:uid="{00000000-0005-0000-0000-0000637D0000}"/>
    <cellStyle name="Header2 3 9" xfId="36697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49" xr:uid="{00000000-0005-0000-0000-0000857D0000}"/>
    <cellStyle name="Header2_7. Other MTM adjustments" xfId="48742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2" xr:uid="{00000000-0005-0000-0000-0000997D0000}"/>
    <cellStyle name="Heading 1 2" xfId="6819" xr:uid="{00000000-0005-0000-0000-00009A7D0000}"/>
    <cellStyle name="Heading 1 2 10" xfId="48743" xr:uid="{00000000-0005-0000-0000-00009B7D0000}"/>
    <cellStyle name="Heading 1 2 11" xfId="48744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5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6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7" xr:uid="{00000000-0005-0000-0000-0000107E0000}"/>
    <cellStyle name="Heading 1+ 3" xfId="23611" xr:uid="{00000000-0005-0000-0000-0000117E0000}"/>
    <cellStyle name="Heading 1+_7. Other MTM adjustments" xfId="48748" xr:uid="{00000000-0005-0000-0000-0000127E0000}"/>
    <cellStyle name="heading 10" xfId="48749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3" xr:uid="{00000000-0005-0000-0000-0000257E0000}"/>
    <cellStyle name="Heading 2 15" xfId="48750" xr:uid="{00000000-0005-0000-0000-0000267E0000}"/>
    <cellStyle name="Heading 2 16" xfId="48751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2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3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4" xr:uid="{00000000-0005-0000-0000-00009C7E0000}"/>
    <cellStyle name="Heading 2+ 3" xfId="23729" xr:uid="{00000000-0005-0000-0000-00009D7E0000}"/>
    <cellStyle name="Heading 2+_7. Other MTM adjustments" xfId="48755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4" xr:uid="{00000000-0005-0000-0000-0000B07E0000}"/>
    <cellStyle name="Heading 3 15" xfId="48756" xr:uid="{00000000-0005-0000-0000-0000B17E0000}"/>
    <cellStyle name="Heading 3 16" xfId="48757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7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5" xr:uid="{00000000-0005-0000-0000-00000D800000}"/>
    <cellStyle name="Heading 4 15" xfId="48758" xr:uid="{00000000-0005-0000-0000-00000E800000}"/>
    <cellStyle name="Heading 4 16" xfId="48759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0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1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5" xr:uid="{27F157F4-3AD4-4104-B13D-ABF86061B055}"/>
    <cellStyle name="HeadingTable 2 2" xfId="55768" xr:uid="{698FE66E-7525-4A44-9865-391A523E0464}"/>
    <cellStyle name="HeadingTable 3" xfId="55769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2" xr:uid="{00000000-0005-0000-0000-000080800000}"/>
    <cellStyle name="Hidden cells 7" xfId="48763" xr:uid="{00000000-0005-0000-0000-000081800000}"/>
    <cellStyle name="Hidden cells_7. Other MTM adjustments" xfId="48764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2" xr:uid="{00000000-0005-0000-0000-000085800000}"/>
    <cellStyle name="highlightExposure 2 3" xfId="36718" xr:uid="{00000000-0005-0000-0000-000086800000}"/>
    <cellStyle name="highlightExposure 3" xfId="36474" xr:uid="{00000000-0005-0000-0000-000087800000}"/>
    <cellStyle name="highlightExposure 3 2" xfId="36678" xr:uid="{00000000-0005-0000-0000-000088800000}"/>
    <cellStyle name="highlightExposure_A03" xfId="53194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19" xr:uid="{00000000-0005-0000-0000-00008E800000}"/>
    <cellStyle name="highlightText 2_LR2" xfId="53206" xr:uid="{A5FE4BA2-6FD4-40D8-BE76-D47B873491A6}"/>
    <cellStyle name="highlightText 3" xfId="36488" xr:uid="{00000000-0005-0000-0000-00008F800000}"/>
    <cellStyle name="highlightText 3 2" xfId="36699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5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6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7" xr:uid="{00000000-0005-0000-0000-0000A0800000}"/>
    <cellStyle name="Huvud indata_AVA DVA EL" xfId="24185" xr:uid="{00000000-0005-0000-0000-0000A1800000}"/>
    <cellStyle name="Hyperkobling" xfId="48777" builtinId="8"/>
    <cellStyle name="Hyperkobling 10" xfId="36220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8" xr:uid="{00000000-0005-0000-0000-0000A6800000}"/>
    <cellStyle name="Hyperkobling 2 2 4" xfId="48769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0" xr:uid="{00000000-0005-0000-0000-0000B2800000}"/>
    <cellStyle name="Hyperkobling 2 7" xfId="48771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2" xr:uid="{00000000-0005-0000-0000-0000B8800000}"/>
    <cellStyle name="Hyperkobling 3 2 4" xfId="48773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4" xr:uid="{00000000-0005-0000-0000-0000BC800000}"/>
    <cellStyle name="Hyperkobling 3_7. Other MTM adjustments" xfId="48775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6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3" xr:uid="{00000000-0005-0000-0000-0000C8800000}"/>
    <cellStyle name="Hyperkobling 5_AVA DVA EL" xfId="24207" xr:uid="{00000000-0005-0000-0000-0000C9800000}"/>
    <cellStyle name="Hyperkobling 6" xfId="36206" xr:uid="{00000000-0005-0000-0000-0000CA800000}"/>
    <cellStyle name="Hyperkobling 7" xfId="36210" xr:uid="{00000000-0005-0000-0000-0000CB800000}"/>
    <cellStyle name="Hyperkobling 8" xfId="36214" xr:uid="{00000000-0005-0000-0000-0000CC800000}"/>
    <cellStyle name="Hyperkobling 9" xfId="36218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8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79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0" xr:uid="{00000000-0005-0000-0000-0000F7800000}"/>
    <cellStyle name="Hyperlink 3 2 5" xfId="48781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2" xr:uid="{00000000-0005-0000-0000-0000FF800000}"/>
    <cellStyle name="Hyperlink 3_7. Other MTM adjustments" xfId="48783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69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5" xr:uid="{00000000-0005-0000-0000-000007810000}"/>
    <cellStyle name="Hyperlink 5 2 2" xfId="48784" xr:uid="{00000000-0005-0000-0000-000008810000}"/>
    <cellStyle name="Hyperlink 5 3" xfId="48785" xr:uid="{00000000-0005-0000-0000-000009810000}"/>
    <cellStyle name="Hyperlink 5_7. Other MTM adjustments" xfId="48786" xr:uid="{00000000-0005-0000-0000-00000A810000}"/>
    <cellStyle name="Hyperlink 6" xfId="24251" xr:uid="{00000000-0005-0000-0000-00000B810000}"/>
    <cellStyle name="Hyperlink 6 2" xfId="36303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7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8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89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0" xr:uid="{00000000-0005-0000-0000-000021810000}"/>
    <cellStyle name="Indata text 12_AVA DVA EL" xfId="24265" xr:uid="{00000000-0005-0000-0000-000022810000}"/>
    <cellStyle name="Inndata" xfId="36266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1" xr:uid="{00000000-0005-0000-0000-000028810000}"/>
    <cellStyle name="Inndata 2 2 13" xfId="40046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89" xr:uid="{00000000-0005-0000-0000-000036810000}"/>
    <cellStyle name="Inndata 2 3 13" xfId="36700" xr:uid="{00000000-0005-0000-0000-000037810000}"/>
    <cellStyle name="Inndata 2 3 14" xfId="40047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8" xr:uid="{00000000-0005-0000-0000-000071810000}"/>
    <cellStyle name="Inndata 2 9" xfId="36838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1" xr:uid="{00000000-0005-0000-0000-000076810000}"/>
    <cellStyle name="Inndata 3 3" xfId="40048" xr:uid="{00000000-0005-0000-0000-000077810000}"/>
    <cellStyle name="Inndata 3_7. Other MTM adjustments" xfId="48792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49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3" xr:uid="{00000000-0005-0000-0000-000080810000}"/>
    <cellStyle name="Inndata_7. Other MTM adjustments" xfId="48794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0" xr:uid="{00000000-0005-0000-0000-000088810000}"/>
    <cellStyle name="Input 2" xfId="6959" xr:uid="{00000000-0005-0000-0000-000089810000}"/>
    <cellStyle name="Input 2 10" xfId="36468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2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0" xr:uid="{00000000-0005-0000-0000-0000B2810000}"/>
    <cellStyle name="Input 2 4 13" xfId="36701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5" xr:uid="{00000000-0005-0000-0000-00001A820000}"/>
    <cellStyle name="Input Cells 2 3" xfId="48796" xr:uid="{00000000-0005-0000-0000-00001B820000}"/>
    <cellStyle name="Input Cells 2 3 2" xfId="48797" xr:uid="{00000000-0005-0000-0000-00001C820000}"/>
    <cellStyle name="Input Cells 2_7. Other MTM adjustments" xfId="48798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799" xr:uid="{00000000-0005-0000-0000-000025820000}"/>
    <cellStyle name="Input Cells 4" xfId="24350" xr:uid="{00000000-0005-0000-0000-000026820000}"/>
    <cellStyle name="Input Cells_7. Other MTM adjustments" xfId="48800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1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2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4" xr:uid="{00000000-0005-0000-0000-00003C820000}"/>
    <cellStyle name="inputExposure 2 3" xfId="36723" xr:uid="{00000000-0005-0000-0000-00003D820000}"/>
    <cellStyle name="inputExposure 3" xfId="36469" xr:uid="{00000000-0005-0000-0000-00003E820000}"/>
    <cellStyle name="inputExposure 3 2" xfId="36673" xr:uid="{00000000-0005-0000-0000-00003F820000}"/>
    <cellStyle name="inputExposure_A03" xfId="53195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3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4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1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4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1" xr:uid="{00000000-0005-0000-0000-000072820000}"/>
    <cellStyle name="Išvestis 3 13" xfId="36702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6" xr:uid="{00000000-0005-0000-0000-0000AC820000}"/>
    <cellStyle name="Išvestis 9" xfId="36839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5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2" xr:uid="{00000000-0005-0000-0000-0000C0820000}"/>
    <cellStyle name="Įvestis 3 13" xfId="36703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7" xr:uid="{00000000-0005-0000-0000-0000FA820000}"/>
    <cellStyle name="Įvestis 9" xfId="36840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7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3" xr:uid="{00000000-0005-0000-0000-00000F830000}"/>
    <cellStyle name="Jegyzet 2 3 13" xfId="36798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6" xr:uid="{00000000-0005-0000-0000-000049830000}"/>
    <cellStyle name="Jegyzet 2_A02" xfId="55613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6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3" xr:uid="{00000000-0005-0000-0000-00005B830000}"/>
    <cellStyle name="Jegyzet 4 13" xfId="36704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7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5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6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7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8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09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0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1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8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4" xr:uid="{00000000-0005-0000-0000-0000C4830000}"/>
    <cellStyle name="Kimenet 3 13" xfId="36705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5" xr:uid="{00000000-0005-0000-0000-0000FE830000}"/>
    <cellStyle name="Kimenet_A02" xfId="55614" xr:uid="{D44EB2E6-04C0-4594-9F11-8A2054C91DD8}"/>
    <cellStyle name="Koblet celle" xfId="36267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2" xr:uid="{00000000-0005-0000-0000-000005840000}"/>
    <cellStyle name="Koblet celle 2 2_AVA DVA EL" xfId="24404" xr:uid="{00000000-0005-0000-0000-000006840000}"/>
    <cellStyle name="Koblet celle 2 3" xfId="40053" xr:uid="{00000000-0005-0000-0000-000007840000}"/>
    <cellStyle name="Koblet celle 2 4" xfId="48812" xr:uid="{00000000-0005-0000-0000-000008840000}"/>
    <cellStyle name="Koblet celle 2 5" xfId="48813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4" xr:uid="{00000000-0005-0000-0000-00000D840000}"/>
    <cellStyle name="Koblet celle 3_A02" xfId="55615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5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4" xr:uid="{00000000-0005-0000-0000-000016840000}"/>
    <cellStyle name="Koblet celle_7. Other MTM adjustments" xfId="48815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6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7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8" xr:uid="{00000000-0005-0000-0000-00002A840000}"/>
    <cellStyle name="Kolrubr låst_AVA DVA EL" xfId="24425" xr:uid="{00000000-0005-0000-0000-00002B840000}"/>
    <cellStyle name="Kolrubr_7. Other MTM adjustments" xfId="48819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5" xr:uid="{00000000-0005-0000-0000-00002F840000}"/>
    <cellStyle name="Kolumnrubrik 2 3" xfId="36729" xr:uid="{00000000-0005-0000-0000-000030840000}"/>
    <cellStyle name="Kolumnrubrik 3" xfId="36457" xr:uid="{00000000-0005-0000-0000-000031840000}"/>
    <cellStyle name="Kolumnrubrik 3 2" xfId="36424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6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7" xr:uid="{00000000-0005-0000-0000-00003E840000}"/>
    <cellStyle name="Komma 10 4 3" xfId="36236" xr:uid="{00000000-0005-0000-0000-00003F840000}"/>
    <cellStyle name="Komma 10 5" xfId="36301" xr:uid="{00000000-0005-0000-0000-000040840000}"/>
    <cellStyle name="Komma 10 5 2" xfId="36600" xr:uid="{00000000-0005-0000-0000-000041840000}"/>
    <cellStyle name="Komma 10 6" xfId="36841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3" xr:uid="{00000000-0005-0000-0000-000047840000}"/>
    <cellStyle name="Komma 11 2 2_LR2" xfId="53207" xr:uid="{F1B37B5E-0651-49F6-90A6-AC0DE30426D8}"/>
    <cellStyle name="Komma 11 2 3" xfId="36350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2" xr:uid="{00000000-0005-0000-0000-00004C840000}"/>
    <cellStyle name="Komma 11 3 3" xfId="36183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6" xr:uid="{00000000-0005-0000-0000-000050840000}"/>
    <cellStyle name="Komma 11 4 3" xfId="36126" xr:uid="{00000000-0005-0000-0000-000051840000}"/>
    <cellStyle name="Komma 11 5" xfId="24432" xr:uid="{00000000-0005-0000-0000-000052840000}"/>
    <cellStyle name="Komma 11 5 2" xfId="36302" xr:uid="{00000000-0005-0000-0000-000053840000}"/>
    <cellStyle name="Komma 11 6" xfId="36842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6" xr:uid="{00000000-0005-0000-0000-00005C840000}"/>
    <cellStyle name="Komma 12 2 3_LR2" xfId="53208" xr:uid="{99D0D098-4AF0-41F6-906F-8EBB789705B5}"/>
    <cellStyle name="Komma 12 2 4" xfId="36352" xr:uid="{00000000-0005-0000-0000-00005D840000}"/>
    <cellStyle name="Komma 12 2 5" xfId="36844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6" xr:uid="{00000000-0005-0000-0000-000062840000}"/>
    <cellStyle name="Komma 12 3 2_LR2" xfId="53209" xr:uid="{50003F0C-1B4F-477B-9333-753FB7DAEACA}"/>
    <cellStyle name="Komma 12 3 3" xfId="36365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8" xr:uid="{00000000-0005-0000-0000-000066840000}"/>
    <cellStyle name="Komma 12 4 3" xfId="36129" xr:uid="{00000000-0005-0000-0000-000067840000}"/>
    <cellStyle name="Komma 12 4_LR2" xfId="53210" xr:uid="{D33BF33A-A503-47AC-9B30-8D3D2B2298B1}"/>
    <cellStyle name="Komma 12 5" xfId="36304" xr:uid="{00000000-0005-0000-0000-000068840000}"/>
    <cellStyle name="Komma 12 6" xfId="36843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6" xr:uid="{00000000-0005-0000-0000-00006E840000}"/>
    <cellStyle name="Komma 13 2 2_LR2" xfId="53211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0" xr:uid="{00000000-0005-0000-0000-000071840000}"/>
    <cellStyle name="Komma 13 3_LR2" xfId="53212" xr:uid="{3349A46D-2D94-4ECF-A4AE-7DAD70C6E47D}"/>
    <cellStyle name="Komma 13 4" xfId="36306" xr:uid="{00000000-0005-0000-0000-000072840000}"/>
    <cellStyle name="Komma 13 5" xfId="36845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0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1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1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2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3" xr:uid="{00000000-0005-0000-0000-000098840000}"/>
    <cellStyle name="Komma 19 4" xfId="48824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3" xr:uid="{00000000-0005-0000-0000-00009C840000}"/>
    <cellStyle name="Komma 2 10 2" xfId="48825" xr:uid="{00000000-0005-0000-0000-00009D840000}"/>
    <cellStyle name="Komma 2 10 2 2" xfId="48826" xr:uid="{00000000-0005-0000-0000-00009E840000}"/>
    <cellStyle name="Komma 2 10 2 2 2" xfId="48827" xr:uid="{00000000-0005-0000-0000-00009F840000}"/>
    <cellStyle name="Komma 2 10 2 3" xfId="48828" xr:uid="{00000000-0005-0000-0000-0000A0840000}"/>
    <cellStyle name="Komma 2 10 2_7. Other MTM adjustments" xfId="48829" xr:uid="{00000000-0005-0000-0000-0000A1840000}"/>
    <cellStyle name="Komma 2 10 3" xfId="48830" xr:uid="{00000000-0005-0000-0000-0000A2840000}"/>
    <cellStyle name="Komma 2 10 3 2" xfId="48831" xr:uid="{00000000-0005-0000-0000-0000A3840000}"/>
    <cellStyle name="Komma 2 10 3 2 2" xfId="48832" xr:uid="{00000000-0005-0000-0000-0000A4840000}"/>
    <cellStyle name="Komma 2 10 3 3" xfId="48833" xr:uid="{00000000-0005-0000-0000-0000A5840000}"/>
    <cellStyle name="Komma 2 10 3_7. Other MTM adjustments" xfId="48834" xr:uid="{00000000-0005-0000-0000-0000A6840000}"/>
    <cellStyle name="Komma 2 10 4" xfId="48835" xr:uid="{00000000-0005-0000-0000-0000A7840000}"/>
    <cellStyle name="Komma 2 10 4 2" xfId="48836" xr:uid="{00000000-0005-0000-0000-0000A8840000}"/>
    <cellStyle name="Komma 2 10 5" xfId="48837" xr:uid="{00000000-0005-0000-0000-0000A9840000}"/>
    <cellStyle name="Komma 2 10_7. Other MTM adjustments" xfId="48838" xr:uid="{00000000-0005-0000-0000-0000AA840000}"/>
    <cellStyle name="Komma 2 11" xfId="36846" xr:uid="{00000000-0005-0000-0000-0000AB840000}"/>
    <cellStyle name="Komma 2 12" xfId="48839" xr:uid="{00000000-0005-0000-0000-0000AC840000}"/>
    <cellStyle name="Komma 2 13" xfId="48840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3" xr:uid="{00000000-0005-0000-0000-0000B1840000}"/>
    <cellStyle name="Komma 2 2 2 2 2 2" xfId="40061" xr:uid="{00000000-0005-0000-0000-0000B2840000}"/>
    <cellStyle name="Komma 2 2 2 2 2 2 2" xfId="48841" xr:uid="{00000000-0005-0000-0000-0000B3840000}"/>
    <cellStyle name="Komma 2 2 2 2 2 2 2 2" xfId="48842" xr:uid="{00000000-0005-0000-0000-0000B4840000}"/>
    <cellStyle name="Komma 2 2 2 2 2 2 3" xfId="48843" xr:uid="{00000000-0005-0000-0000-0000B5840000}"/>
    <cellStyle name="Komma 2 2 2 2 2 2_7. Other MTM adjustments" xfId="48844" xr:uid="{00000000-0005-0000-0000-0000B6840000}"/>
    <cellStyle name="Komma 2 2 2 2 2 3" xfId="40060" xr:uid="{00000000-0005-0000-0000-0000B7840000}"/>
    <cellStyle name="Komma 2 2 2 2 2 3 2" xfId="48845" xr:uid="{00000000-0005-0000-0000-0000B8840000}"/>
    <cellStyle name="Komma 2 2 2 2 2 3 2 2" xfId="48846" xr:uid="{00000000-0005-0000-0000-0000B9840000}"/>
    <cellStyle name="Komma 2 2 2 2 2 3 3" xfId="48847" xr:uid="{00000000-0005-0000-0000-0000BA840000}"/>
    <cellStyle name="Komma 2 2 2 2 2 3_7. Other MTM adjustments" xfId="48848" xr:uid="{00000000-0005-0000-0000-0000BB840000}"/>
    <cellStyle name="Komma 2 2 2 2 2 4" xfId="48849" xr:uid="{00000000-0005-0000-0000-0000BC840000}"/>
    <cellStyle name="Komma 2 2 2 2 2 4 2" xfId="48850" xr:uid="{00000000-0005-0000-0000-0000BD840000}"/>
    <cellStyle name="Komma 2 2 2 2 2 4 2 2" xfId="48851" xr:uid="{00000000-0005-0000-0000-0000BE840000}"/>
    <cellStyle name="Komma 2 2 2 2 2 4 3" xfId="48852" xr:uid="{00000000-0005-0000-0000-0000BF840000}"/>
    <cellStyle name="Komma 2 2 2 2 2 4_7. Other MTM adjustments" xfId="48853" xr:uid="{00000000-0005-0000-0000-0000C0840000}"/>
    <cellStyle name="Komma 2 2 2 2 2 5" xfId="48854" xr:uid="{00000000-0005-0000-0000-0000C1840000}"/>
    <cellStyle name="Komma 2 2 2 2 2 5 2" xfId="48855" xr:uid="{00000000-0005-0000-0000-0000C2840000}"/>
    <cellStyle name="Komma 2 2 2 2 2 6" xfId="48856" xr:uid="{00000000-0005-0000-0000-0000C3840000}"/>
    <cellStyle name="Komma 2 2 2 2 2_7. Other MTM adjustments" xfId="48857" xr:uid="{00000000-0005-0000-0000-0000C4840000}"/>
    <cellStyle name="Komma 2 2 2 2 3" xfId="40062" xr:uid="{00000000-0005-0000-0000-0000C5840000}"/>
    <cellStyle name="Komma 2 2 2 2 3 2" xfId="48858" xr:uid="{00000000-0005-0000-0000-0000C6840000}"/>
    <cellStyle name="Komma 2 2 2 2 3 2 2" xfId="48859" xr:uid="{00000000-0005-0000-0000-0000C7840000}"/>
    <cellStyle name="Komma 2 2 2 2 3 3" xfId="48860" xr:uid="{00000000-0005-0000-0000-0000C8840000}"/>
    <cellStyle name="Komma 2 2 2 2 3_7. Other MTM adjustments" xfId="48861" xr:uid="{00000000-0005-0000-0000-0000C9840000}"/>
    <cellStyle name="Komma 2 2 2 2 4" xfId="40063" xr:uid="{00000000-0005-0000-0000-0000CA840000}"/>
    <cellStyle name="Komma 2 2 2 2 4 2" xfId="48862" xr:uid="{00000000-0005-0000-0000-0000CB840000}"/>
    <cellStyle name="Komma 2 2 2 2 4 2 2" xfId="48863" xr:uid="{00000000-0005-0000-0000-0000CC840000}"/>
    <cellStyle name="Komma 2 2 2 2 4 3" xfId="48864" xr:uid="{00000000-0005-0000-0000-0000CD840000}"/>
    <cellStyle name="Komma 2 2 2 2 4_7. Other MTM adjustments" xfId="48865" xr:uid="{00000000-0005-0000-0000-0000CE840000}"/>
    <cellStyle name="Komma 2 2 2 2 5" xfId="40059" xr:uid="{00000000-0005-0000-0000-0000CF840000}"/>
    <cellStyle name="Komma 2 2 2 2 5 2" xfId="48866" xr:uid="{00000000-0005-0000-0000-0000D0840000}"/>
    <cellStyle name="Komma 2 2 2 2 5 2 2" xfId="48867" xr:uid="{00000000-0005-0000-0000-0000D1840000}"/>
    <cellStyle name="Komma 2 2 2 2 5 3" xfId="48868" xr:uid="{00000000-0005-0000-0000-0000D2840000}"/>
    <cellStyle name="Komma 2 2 2 2 5_7. Other MTM adjustments" xfId="48869" xr:uid="{00000000-0005-0000-0000-0000D3840000}"/>
    <cellStyle name="Komma 2 2 2 2 6" xfId="48870" xr:uid="{00000000-0005-0000-0000-0000D4840000}"/>
    <cellStyle name="Komma 2 2 2 2 6 2" xfId="48871" xr:uid="{00000000-0005-0000-0000-0000D5840000}"/>
    <cellStyle name="Komma 2 2 2 2 6 2 2" xfId="48872" xr:uid="{00000000-0005-0000-0000-0000D6840000}"/>
    <cellStyle name="Komma 2 2 2 2 6 3" xfId="48873" xr:uid="{00000000-0005-0000-0000-0000D7840000}"/>
    <cellStyle name="Komma 2 2 2 2 6_7. Other MTM adjustments" xfId="48874" xr:uid="{00000000-0005-0000-0000-0000D8840000}"/>
    <cellStyle name="Komma 2 2 2 2 7" xfId="48875" xr:uid="{00000000-0005-0000-0000-0000D9840000}"/>
    <cellStyle name="Komma 2 2 2 2 7 2" xfId="48876" xr:uid="{00000000-0005-0000-0000-0000DA840000}"/>
    <cellStyle name="Komma 2 2 2 2 8" xfId="48877" xr:uid="{00000000-0005-0000-0000-0000DB840000}"/>
    <cellStyle name="Komma 2 2 2 2_7. Other MTM adjustments" xfId="48878" xr:uid="{00000000-0005-0000-0000-0000DC840000}"/>
    <cellStyle name="Komma 2 2 2 3" xfId="36368" xr:uid="{00000000-0005-0000-0000-0000DD840000}"/>
    <cellStyle name="Komma 2 2 2 3 2" xfId="40065" xr:uid="{00000000-0005-0000-0000-0000DE840000}"/>
    <cellStyle name="Komma 2 2 2 3 2 2" xfId="48879" xr:uid="{00000000-0005-0000-0000-0000DF840000}"/>
    <cellStyle name="Komma 2 2 2 3 3" xfId="40064" xr:uid="{00000000-0005-0000-0000-0000E0840000}"/>
    <cellStyle name="Komma 2 2 2 3 3 2" xfId="48880" xr:uid="{00000000-0005-0000-0000-0000E1840000}"/>
    <cellStyle name="Komma 2 2 2 3 4" xfId="48881" xr:uid="{00000000-0005-0000-0000-0000E2840000}"/>
    <cellStyle name="Komma 2 2 2 3_7. Other MTM adjustments" xfId="48882" xr:uid="{00000000-0005-0000-0000-0000E3840000}"/>
    <cellStyle name="Komma 2 2 2 4" xfId="36061" xr:uid="{00000000-0005-0000-0000-0000E4840000}"/>
    <cellStyle name="Komma 2 2 2 4 2" xfId="40066" xr:uid="{00000000-0005-0000-0000-0000E5840000}"/>
    <cellStyle name="Komma 2 2 2 4 2 2" xfId="48883" xr:uid="{00000000-0005-0000-0000-0000E6840000}"/>
    <cellStyle name="Komma 2 2 2 4 2 2 2" xfId="48884" xr:uid="{00000000-0005-0000-0000-0000E7840000}"/>
    <cellStyle name="Komma 2 2 2 4 2 3" xfId="48885" xr:uid="{00000000-0005-0000-0000-0000E8840000}"/>
    <cellStyle name="Komma 2 2 2 4 2_7. Other MTM adjustments" xfId="48886" xr:uid="{00000000-0005-0000-0000-0000E9840000}"/>
    <cellStyle name="Komma 2 2 2 4 3" xfId="48887" xr:uid="{00000000-0005-0000-0000-0000EA840000}"/>
    <cellStyle name="Komma 2 2 2 4 3 2" xfId="48888" xr:uid="{00000000-0005-0000-0000-0000EB840000}"/>
    <cellStyle name="Komma 2 2 2 4 3 2 2" xfId="48889" xr:uid="{00000000-0005-0000-0000-0000EC840000}"/>
    <cellStyle name="Komma 2 2 2 4 3 3" xfId="48890" xr:uid="{00000000-0005-0000-0000-0000ED840000}"/>
    <cellStyle name="Komma 2 2 2 4 3_7. Other MTM adjustments" xfId="48891" xr:uid="{00000000-0005-0000-0000-0000EE840000}"/>
    <cellStyle name="Komma 2 2 2 4 4" xfId="48892" xr:uid="{00000000-0005-0000-0000-0000EF840000}"/>
    <cellStyle name="Komma 2 2 2 4 4 2" xfId="48893" xr:uid="{00000000-0005-0000-0000-0000F0840000}"/>
    <cellStyle name="Komma 2 2 2 4 4 2 2" xfId="48894" xr:uid="{00000000-0005-0000-0000-0000F1840000}"/>
    <cellStyle name="Komma 2 2 2 4 4 3" xfId="48895" xr:uid="{00000000-0005-0000-0000-0000F2840000}"/>
    <cellStyle name="Komma 2 2 2 4 4_7. Other MTM adjustments" xfId="48896" xr:uid="{00000000-0005-0000-0000-0000F3840000}"/>
    <cellStyle name="Komma 2 2 2 4 5" xfId="48897" xr:uid="{00000000-0005-0000-0000-0000F4840000}"/>
    <cellStyle name="Komma 2 2 2 4 5 2" xfId="48898" xr:uid="{00000000-0005-0000-0000-0000F5840000}"/>
    <cellStyle name="Komma 2 2 2 4 6" xfId="48899" xr:uid="{00000000-0005-0000-0000-0000F6840000}"/>
    <cellStyle name="Komma 2 2 2 4_7. Other MTM adjustments" xfId="48900" xr:uid="{00000000-0005-0000-0000-0000F7840000}"/>
    <cellStyle name="Komma 2 2 2 5" xfId="40067" xr:uid="{00000000-0005-0000-0000-0000F8840000}"/>
    <cellStyle name="Komma 2 2 2 5 2" xfId="48901" xr:uid="{00000000-0005-0000-0000-0000F9840000}"/>
    <cellStyle name="Komma 2 2 2 5 2 2" xfId="48902" xr:uid="{00000000-0005-0000-0000-0000FA840000}"/>
    <cellStyle name="Komma 2 2 2 5 3" xfId="48903" xr:uid="{00000000-0005-0000-0000-0000FB840000}"/>
    <cellStyle name="Komma 2 2 2 5_7. Other MTM adjustments" xfId="48904" xr:uid="{00000000-0005-0000-0000-0000FC840000}"/>
    <cellStyle name="Komma 2 2 2 6" xfId="40058" xr:uid="{00000000-0005-0000-0000-0000FD840000}"/>
    <cellStyle name="Komma 2 2 2 6 2" xfId="48905" xr:uid="{00000000-0005-0000-0000-0000FE840000}"/>
    <cellStyle name="Komma 2 2 2 6 2 2" xfId="48906" xr:uid="{00000000-0005-0000-0000-0000FF840000}"/>
    <cellStyle name="Komma 2 2 2 6 3" xfId="48907" xr:uid="{00000000-0005-0000-0000-000000850000}"/>
    <cellStyle name="Komma 2 2 2 6_7. Other MTM adjustments" xfId="48908" xr:uid="{00000000-0005-0000-0000-000001850000}"/>
    <cellStyle name="Komma 2 2 2 7" xfId="48909" xr:uid="{00000000-0005-0000-0000-000002850000}"/>
    <cellStyle name="Komma 2 2 2 7 2" xfId="48910" xr:uid="{00000000-0005-0000-0000-000003850000}"/>
    <cellStyle name="Komma 2 2 2 7 2 2" xfId="48911" xr:uid="{00000000-0005-0000-0000-000004850000}"/>
    <cellStyle name="Komma 2 2 2 7 3" xfId="48912" xr:uid="{00000000-0005-0000-0000-000005850000}"/>
    <cellStyle name="Komma 2 2 2 7_7. Other MTM adjustments" xfId="48913" xr:uid="{00000000-0005-0000-0000-000006850000}"/>
    <cellStyle name="Komma 2 2 2 8" xfId="48914" xr:uid="{00000000-0005-0000-0000-000007850000}"/>
    <cellStyle name="Komma 2 2 2 8 2" xfId="48915" xr:uid="{00000000-0005-0000-0000-000008850000}"/>
    <cellStyle name="Komma 2 2 2 9" xfId="48916" xr:uid="{00000000-0005-0000-0000-000009850000}"/>
    <cellStyle name="Komma 2 2 2_7. Other MTM adjustments" xfId="48917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0" xr:uid="{00000000-0005-0000-0000-00000D850000}"/>
    <cellStyle name="Komma 2 2 3 2 3" xfId="40069" xr:uid="{00000000-0005-0000-0000-00000E850000}"/>
    <cellStyle name="Komma 2 2 3 3" xfId="24440" xr:uid="{00000000-0005-0000-0000-00000F850000}"/>
    <cellStyle name="Komma 2 2 3 3 2" xfId="40071" xr:uid="{00000000-0005-0000-0000-000010850000}"/>
    <cellStyle name="Komma 2 2 3 4" xfId="36341" xr:uid="{00000000-0005-0000-0000-000011850000}"/>
    <cellStyle name="Komma 2 2 3 4 2" xfId="40072" xr:uid="{00000000-0005-0000-0000-000012850000}"/>
    <cellStyle name="Komma 2 2 3 5" xfId="40068" xr:uid="{00000000-0005-0000-0000-000013850000}"/>
    <cellStyle name="Komma 2 2 3_AVA DVA EL" xfId="24441" xr:uid="{00000000-0005-0000-0000-000014850000}"/>
    <cellStyle name="Komma 2 2 4" xfId="36307" xr:uid="{00000000-0005-0000-0000-000015850000}"/>
    <cellStyle name="Komma 2 2 4 2" xfId="40074" xr:uid="{00000000-0005-0000-0000-000016850000}"/>
    <cellStyle name="Komma 2 2 4 3" xfId="40073" xr:uid="{00000000-0005-0000-0000-000017850000}"/>
    <cellStyle name="Komma 2 2 5" xfId="35996" xr:uid="{00000000-0005-0000-0000-000018850000}"/>
    <cellStyle name="Komma 2 2 5 2" xfId="40075" xr:uid="{00000000-0005-0000-0000-000019850000}"/>
    <cellStyle name="Komma 2 2 6" xfId="40076" xr:uid="{00000000-0005-0000-0000-00001A850000}"/>
    <cellStyle name="Komma 2 2 7" xfId="40057" xr:uid="{00000000-0005-0000-0000-00001B850000}"/>
    <cellStyle name="Komma 2 2_7. Other MTM adjustments" xfId="48918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3" xr:uid="{00000000-0005-0000-0000-000020850000}"/>
    <cellStyle name="Komma 2 3 2 3" xfId="24444" xr:uid="{00000000-0005-0000-0000-000021850000}"/>
    <cellStyle name="Komma 2 3 2 4" xfId="36160" xr:uid="{00000000-0005-0000-0000-000022850000}"/>
    <cellStyle name="Komma 2 3 2 5" xfId="40078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09" xr:uid="{00000000-0005-0000-0000-000026850000}"/>
    <cellStyle name="Komma 2 3 4" xfId="40077" xr:uid="{00000000-0005-0000-0000-000027850000}"/>
    <cellStyle name="Komma 2 3_7. Other MTM adjustments" xfId="48919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6" xr:uid="{00000000-0005-0000-0000-00002B850000}"/>
    <cellStyle name="Komma 2 4 2 2 2" xfId="40081" xr:uid="{00000000-0005-0000-0000-00002C850000}"/>
    <cellStyle name="Komma 2 4 2 2 2 2" xfId="48920" xr:uid="{00000000-0005-0000-0000-00002D850000}"/>
    <cellStyle name="Komma 2 4 2 2 2 2 2" xfId="48921" xr:uid="{00000000-0005-0000-0000-00002E850000}"/>
    <cellStyle name="Komma 2 4 2 2 2 2 2 2" xfId="48922" xr:uid="{00000000-0005-0000-0000-00002F850000}"/>
    <cellStyle name="Komma 2 4 2 2 2 2 3" xfId="48923" xr:uid="{00000000-0005-0000-0000-000030850000}"/>
    <cellStyle name="Komma 2 4 2 2 2 2_7. Other MTM adjustments" xfId="48924" xr:uid="{00000000-0005-0000-0000-000031850000}"/>
    <cellStyle name="Komma 2 4 2 2 2 3" xfId="48925" xr:uid="{00000000-0005-0000-0000-000032850000}"/>
    <cellStyle name="Komma 2 4 2 2 2 3 2" xfId="48926" xr:uid="{00000000-0005-0000-0000-000033850000}"/>
    <cellStyle name="Komma 2 4 2 2 2 3 2 2" xfId="48927" xr:uid="{00000000-0005-0000-0000-000034850000}"/>
    <cellStyle name="Komma 2 4 2 2 2 3 3" xfId="48928" xr:uid="{00000000-0005-0000-0000-000035850000}"/>
    <cellStyle name="Komma 2 4 2 2 2 3_7. Other MTM adjustments" xfId="48929" xr:uid="{00000000-0005-0000-0000-000036850000}"/>
    <cellStyle name="Komma 2 4 2 2 2 4" xfId="48930" xr:uid="{00000000-0005-0000-0000-000037850000}"/>
    <cellStyle name="Komma 2 4 2 2 2 4 2" xfId="48931" xr:uid="{00000000-0005-0000-0000-000038850000}"/>
    <cellStyle name="Komma 2 4 2 2 2 4 2 2" xfId="48932" xr:uid="{00000000-0005-0000-0000-000039850000}"/>
    <cellStyle name="Komma 2 4 2 2 2 4 3" xfId="48933" xr:uid="{00000000-0005-0000-0000-00003A850000}"/>
    <cellStyle name="Komma 2 4 2 2 2 4_7. Other MTM adjustments" xfId="48934" xr:uid="{00000000-0005-0000-0000-00003B850000}"/>
    <cellStyle name="Komma 2 4 2 2 2 5" xfId="48935" xr:uid="{00000000-0005-0000-0000-00003C850000}"/>
    <cellStyle name="Komma 2 4 2 2 2 5 2" xfId="48936" xr:uid="{00000000-0005-0000-0000-00003D850000}"/>
    <cellStyle name="Komma 2 4 2 2 2 6" xfId="48937" xr:uid="{00000000-0005-0000-0000-00003E850000}"/>
    <cellStyle name="Komma 2 4 2 2 2_7. Other MTM adjustments" xfId="48938" xr:uid="{00000000-0005-0000-0000-00003F850000}"/>
    <cellStyle name="Komma 2 4 2 2 3" xfId="48939" xr:uid="{00000000-0005-0000-0000-000040850000}"/>
    <cellStyle name="Komma 2 4 2 2 3 2" xfId="48940" xr:uid="{00000000-0005-0000-0000-000041850000}"/>
    <cellStyle name="Komma 2 4 2 2 3 2 2" xfId="48941" xr:uid="{00000000-0005-0000-0000-000042850000}"/>
    <cellStyle name="Komma 2 4 2 2 3 3" xfId="48942" xr:uid="{00000000-0005-0000-0000-000043850000}"/>
    <cellStyle name="Komma 2 4 2 2 3_7. Other MTM adjustments" xfId="48943" xr:uid="{00000000-0005-0000-0000-000044850000}"/>
    <cellStyle name="Komma 2 4 2 2 4" xfId="48944" xr:uid="{00000000-0005-0000-0000-000045850000}"/>
    <cellStyle name="Komma 2 4 2 2 4 2" xfId="48945" xr:uid="{00000000-0005-0000-0000-000046850000}"/>
    <cellStyle name="Komma 2 4 2 2 4 2 2" xfId="48946" xr:uid="{00000000-0005-0000-0000-000047850000}"/>
    <cellStyle name="Komma 2 4 2 2 4 3" xfId="48947" xr:uid="{00000000-0005-0000-0000-000048850000}"/>
    <cellStyle name="Komma 2 4 2 2 4_7. Other MTM adjustments" xfId="48948" xr:uid="{00000000-0005-0000-0000-000049850000}"/>
    <cellStyle name="Komma 2 4 2 2 5" xfId="48949" xr:uid="{00000000-0005-0000-0000-00004A850000}"/>
    <cellStyle name="Komma 2 4 2 2 5 2" xfId="48950" xr:uid="{00000000-0005-0000-0000-00004B850000}"/>
    <cellStyle name="Komma 2 4 2 2 5 2 2" xfId="48951" xr:uid="{00000000-0005-0000-0000-00004C850000}"/>
    <cellStyle name="Komma 2 4 2 2 5 3" xfId="48952" xr:uid="{00000000-0005-0000-0000-00004D850000}"/>
    <cellStyle name="Komma 2 4 2 2 5_7. Other MTM adjustments" xfId="48953" xr:uid="{00000000-0005-0000-0000-00004E850000}"/>
    <cellStyle name="Komma 2 4 2 2 6" xfId="48954" xr:uid="{00000000-0005-0000-0000-00004F850000}"/>
    <cellStyle name="Komma 2 4 2 2 6 2" xfId="48955" xr:uid="{00000000-0005-0000-0000-000050850000}"/>
    <cellStyle name="Komma 2 4 2 2 7" xfId="48956" xr:uid="{00000000-0005-0000-0000-000051850000}"/>
    <cellStyle name="Komma 2 4 2 2_7. Other MTM adjustments" xfId="48957" xr:uid="{00000000-0005-0000-0000-000052850000}"/>
    <cellStyle name="Komma 2 4 2 3" xfId="40080" xr:uid="{00000000-0005-0000-0000-000053850000}"/>
    <cellStyle name="Komma 2 4 2 3 2" xfId="48958" xr:uid="{00000000-0005-0000-0000-000054850000}"/>
    <cellStyle name="Komma 2 4 2 3 2 2" xfId="48959" xr:uid="{00000000-0005-0000-0000-000055850000}"/>
    <cellStyle name="Komma 2 4 2 3 2 2 2" xfId="48960" xr:uid="{00000000-0005-0000-0000-000056850000}"/>
    <cellStyle name="Komma 2 4 2 3 2 3" xfId="48961" xr:uid="{00000000-0005-0000-0000-000057850000}"/>
    <cellStyle name="Komma 2 4 2 3 2_7. Other MTM adjustments" xfId="48962" xr:uid="{00000000-0005-0000-0000-000058850000}"/>
    <cellStyle name="Komma 2 4 2 3 3" xfId="48963" xr:uid="{00000000-0005-0000-0000-000059850000}"/>
    <cellStyle name="Komma 2 4 2 3 3 2" xfId="48964" xr:uid="{00000000-0005-0000-0000-00005A850000}"/>
    <cellStyle name="Komma 2 4 2 3 3 2 2" xfId="48965" xr:uid="{00000000-0005-0000-0000-00005B850000}"/>
    <cellStyle name="Komma 2 4 2 3 3 3" xfId="48966" xr:uid="{00000000-0005-0000-0000-00005C850000}"/>
    <cellStyle name="Komma 2 4 2 3 3_7. Other MTM adjustments" xfId="48967" xr:uid="{00000000-0005-0000-0000-00005D850000}"/>
    <cellStyle name="Komma 2 4 2 3 4" xfId="48968" xr:uid="{00000000-0005-0000-0000-00005E850000}"/>
    <cellStyle name="Komma 2 4 2 3 4 2" xfId="48969" xr:uid="{00000000-0005-0000-0000-00005F850000}"/>
    <cellStyle name="Komma 2 4 2 3 4 2 2" xfId="48970" xr:uid="{00000000-0005-0000-0000-000060850000}"/>
    <cellStyle name="Komma 2 4 2 3 4 3" xfId="48971" xr:uid="{00000000-0005-0000-0000-000061850000}"/>
    <cellStyle name="Komma 2 4 2 3 4_7. Other MTM adjustments" xfId="48972" xr:uid="{00000000-0005-0000-0000-000062850000}"/>
    <cellStyle name="Komma 2 4 2 3 5" xfId="48973" xr:uid="{00000000-0005-0000-0000-000063850000}"/>
    <cellStyle name="Komma 2 4 2 3 5 2" xfId="48974" xr:uid="{00000000-0005-0000-0000-000064850000}"/>
    <cellStyle name="Komma 2 4 2 3 6" xfId="48975" xr:uid="{00000000-0005-0000-0000-000065850000}"/>
    <cellStyle name="Komma 2 4 2 3_7. Other MTM adjustments" xfId="48976" xr:uid="{00000000-0005-0000-0000-000066850000}"/>
    <cellStyle name="Komma 2 4 2 4" xfId="48977" xr:uid="{00000000-0005-0000-0000-000067850000}"/>
    <cellStyle name="Komma 2 4 2 4 2" xfId="48978" xr:uid="{00000000-0005-0000-0000-000068850000}"/>
    <cellStyle name="Komma 2 4 2 4 2 2" xfId="48979" xr:uid="{00000000-0005-0000-0000-000069850000}"/>
    <cellStyle name="Komma 2 4 2 4 3" xfId="48980" xr:uid="{00000000-0005-0000-0000-00006A850000}"/>
    <cellStyle name="Komma 2 4 2 4_7. Other MTM adjustments" xfId="48981" xr:uid="{00000000-0005-0000-0000-00006B850000}"/>
    <cellStyle name="Komma 2 4 2 5" xfId="48982" xr:uid="{00000000-0005-0000-0000-00006C850000}"/>
    <cellStyle name="Komma 2 4 2 5 2" xfId="48983" xr:uid="{00000000-0005-0000-0000-00006D850000}"/>
    <cellStyle name="Komma 2 4 2 5 2 2" xfId="48984" xr:uid="{00000000-0005-0000-0000-00006E850000}"/>
    <cellStyle name="Komma 2 4 2 5 3" xfId="48985" xr:uid="{00000000-0005-0000-0000-00006F850000}"/>
    <cellStyle name="Komma 2 4 2 5_7. Other MTM adjustments" xfId="48986" xr:uid="{00000000-0005-0000-0000-000070850000}"/>
    <cellStyle name="Komma 2 4 2 6" xfId="48987" xr:uid="{00000000-0005-0000-0000-000071850000}"/>
    <cellStyle name="Komma 2 4 2 6 2" xfId="48988" xr:uid="{00000000-0005-0000-0000-000072850000}"/>
    <cellStyle name="Komma 2 4 2 6 2 2" xfId="48989" xr:uid="{00000000-0005-0000-0000-000073850000}"/>
    <cellStyle name="Komma 2 4 2 6 3" xfId="48990" xr:uid="{00000000-0005-0000-0000-000074850000}"/>
    <cellStyle name="Komma 2 4 2 6_7. Other MTM adjustments" xfId="48991" xr:uid="{00000000-0005-0000-0000-000075850000}"/>
    <cellStyle name="Komma 2 4 2 7" xfId="48992" xr:uid="{00000000-0005-0000-0000-000076850000}"/>
    <cellStyle name="Komma 2 4 2 7 2" xfId="48993" xr:uid="{00000000-0005-0000-0000-000077850000}"/>
    <cellStyle name="Komma 2 4 2 7 2 2" xfId="48994" xr:uid="{00000000-0005-0000-0000-000078850000}"/>
    <cellStyle name="Komma 2 4 2 7 3" xfId="48995" xr:uid="{00000000-0005-0000-0000-000079850000}"/>
    <cellStyle name="Komma 2 4 2 7_7. Other MTM adjustments" xfId="48996" xr:uid="{00000000-0005-0000-0000-00007A850000}"/>
    <cellStyle name="Komma 2 4 2 8" xfId="48997" xr:uid="{00000000-0005-0000-0000-00007B850000}"/>
    <cellStyle name="Komma 2 4 2 8 2" xfId="48998" xr:uid="{00000000-0005-0000-0000-00007C850000}"/>
    <cellStyle name="Komma 2 4 2 9" xfId="48999" xr:uid="{00000000-0005-0000-0000-00007D850000}"/>
    <cellStyle name="Komma 2 4 2_7. Other MTM adjustments" xfId="49000" xr:uid="{00000000-0005-0000-0000-00007E850000}"/>
    <cellStyle name="Komma 2 4 3" xfId="24448" xr:uid="{00000000-0005-0000-0000-00007F850000}"/>
    <cellStyle name="Komma 2 4 3 2" xfId="40082" xr:uid="{00000000-0005-0000-0000-000080850000}"/>
    <cellStyle name="Komma 2 4 3 2 2" xfId="49001" xr:uid="{00000000-0005-0000-0000-000081850000}"/>
    <cellStyle name="Komma 2 4 3 2 2 2" xfId="49002" xr:uid="{00000000-0005-0000-0000-000082850000}"/>
    <cellStyle name="Komma 2 4 3 2 2 2 2" xfId="49003" xr:uid="{00000000-0005-0000-0000-000083850000}"/>
    <cellStyle name="Komma 2 4 3 2 2 3" xfId="49004" xr:uid="{00000000-0005-0000-0000-000084850000}"/>
    <cellStyle name="Komma 2 4 3 2 2_7. Other MTM adjustments" xfId="49005" xr:uid="{00000000-0005-0000-0000-000085850000}"/>
    <cellStyle name="Komma 2 4 3 2 3" xfId="49006" xr:uid="{00000000-0005-0000-0000-000086850000}"/>
    <cellStyle name="Komma 2 4 3 2 3 2" xfId="49007" xr:uid="{00000000-0005-0000-0000-000087850000}"/>
    <cellStyle name="Komma 2 4 3 2 3 2 2" xfId="49008" xr:uid="{00000000-0005-0000-0000-000088850000}"/>
    <cellStyle name="Komma 2 4 3 2 3 3" xfId="49009" xr:uid="{00000000-0005-0000-0000-000089850000}"/>
    <cellStyle name="Komma 2 4 3 2 3_7. Other MTM adjustments" xfId="49010" xr:uid="{00000000-0005-0000-0000-00008A850000}"/>
    <cellStyle name="Komma 2 4 3 2 4" xfId="49011" xr:uid="{00000000-0005-0000-0000-00008B850000}"/>
    <cellStyle name="Komma 2 4 3 2 4 2" xfId="49012" xr:uid="{00000000-0005-0000-0000-00008C850000}"/>
    <cellStyle name="Komma 2 4 3 2 4 2 2" xfId="49013" xr:uid="{00000000-0005-0000-0000-00008D850000}"/>
    <cellStyle name="Komma 2 4 3 2 4 3" xfId="49014" xr:uid="{00000000-0005-0000-0000-00008E850000}"/>
    <cellStyle name="Komma 2 4 3 2 4_7. Other MTM adjustments" xfId="49015" xr:uid="{00000000-0005-0000-0000-00008F850000}"/>
    <cellStyle name="Komma 2 4 3 2 5" xfId="49016" xr:uid="{00000000-0005-0000-0000-000090850000}"/>
    <cellStyle name="Komma 2 4 3 2 5 2" xfId="49017" xr:uid="{00000000-0005-0000-0000-000091850000}"/>
    <cellStyle name="Komma 2 4 3 2 6" xfId="49018" xr:uid="{00000000-0005-0000-0000-000092850000}"/>
    <cellStyle name="Komma 2 4 3 2_7. Other MTM adjustments" xfId="49019" xr:uid="{00000000-0005-0000-0000-000093850000}"/>
    <cellStyle name="Komma 2 4 3 3" xfId="49020" xr:uid="{00000000-0005-0000-0000-000094850000}"/>
    <cellStyle name="Komma 2 4 3 3 2" xfId="49021" xr:uid="{00000000-0005-0000-0000-000095850000}"/>
    <cellStyle name="Komma 2 4 3 3 2 2" xfId="49022" xr:uid="{00000000-0005-0000-0000-000096850000}"/>
    <cellStyle name="Komma 2 4 3 3 3" xfId="49023" xr:uid="{00000000-0005-0000-0000-000097850000}"/>
    <cellStyle name="Komma 2 4 3 3_7. Other MTM adjustments" xfId="49024" xr:uid="{00000000-0005-0000-0000-000098850000}"/>
    <cellStyle name="Komma 2 4 3 4" xfId="49025" xr:uid="{00000000-0005-0000-0000-000099850000}"/>
    <cellStyle name="Komma 2 4 3 4 2" xfId="49026" xr:uid="{00000000-0005-0000-0000-00009A850000}"/>
    <cellStyle name="Komma 2 4 3 4 2 2" xfId="49027" xr:uid="{00000000-0005-0000-0000-00009B850000}"/>
    <cellStyle name="Komma 2 4 3 4 3" xfId="49028" xr:uid="{00000000-0005-0000-0000-00009C850000}"/>
    <cellStyle name="Komma 2 4 3 4_7. Other MTM adjustments" xfId="49029" xr:uid="{00000000-0005-0000-0000-00009D850000}"/>
    <cellStyle name="Komma 2 4 3 5" xfId="49030" xr:uid="{00000000-0005-0000-0000-00009E850000}"/>
    <cellStyle name="Komma 2 4 3 5 2" xfId="49031" xr:uid="{00000000-0005-0000-0000-00009F850000}"/>
    <cellStyle name="Komma 2 4 3 5 2 2" xfId="49032" xr:uid="{00000000-0005-0000-0000-0000A0850000}"/>
    <cellStyle name="Komma 2 4 3 5 3" xfId="49033" xr:uid="{00000000-0005-0000-0000-0000A1850000}"/>
    <cellStyle name="Komma 2 4 3 5_7. Other MTM adjustments" xfId="49034" xr:uid="{00000000-0005-0000-0000-0000A2850000}"/>
    <cellStyle name="Komma 2 4 3 6" xfId="49035" xr:uid="{00000000-0005-0000-0000-0000A3850000}"/>
    <cellStyle name="Komma 2 4 3 6 2" xfId="49036" xr:uid="{00000000-0005-0000-0000-0000A4850000}"/>
    <cellStyle name="Komma 2 4 3 7" xfId="49037" xr:uid="{00000000-0005-0000-0000-0000A5850000}"/>
    <cellStyle name="Komma 2 4 3_7. Other MTM adjustments" xfId="49038" xr:uid="{00000000-0005-0000-0000-0000A6850000}"/>
    <cellStyle name="Komma 2 4 4" xfId="40083" xr:uid="{00000000-0005-0000-0000-0000A7850000}"/>
    <cellStyle name="Komma 2 4 4 2" xfId="49039" xr:uid="{00000000-0005-0000-0000-0000A8850000}"/>
    <cellStyle name="Komma 2 4 4 2 2" xfId="49040" xr:uid="{00000000-0005-0000-0000-0000A9850000}"/>
    <cellStyle name="Komma 2 4 4 2 2 2" xfId="49041" xr:uid="{00000000-0005-0000-0000-0000AA850000}"/>
    <cellStyle name="Komma 2 4 4 2 2 2 2" xfId="49042" xr:uid="{00000000-0005-0000-0000-0000AB850000}"/>
    <cellStyle name="Komma 2 4 4 2 2 3" xfId="49043" xr:uid="{00000000-0005-0000-0000-0000AC850000}"/>
    <cellStyle name="Komma 2 4 4 2 2_7. Other MTM adjustments" xfId="49044" xr:uid="{00000000-0005-0000-0000-0000AD850000}"/>
    <cellStyle name="Komma 2 4 4 2 3" xfId="49045" xr:uid="{00000000-0005-0000-0000-0000AE850000}"/>
    <cellStyle name="Komma 2 4 4 2 3 2" xfId="49046" xr:uid="{00000000-0005-0000-0000-0000AF850000}"/>
    <cellStyle name="Komma 2 4 4 2 3 2 2" xfId="49047" xr:uid="{00000000-0005-0000-0000-0000B0850000}"/>
    <cellStyle name="Komma 2 4 4 2 3 3" xfId="49048" xr:uid="{00000000-0005-0000-0000-0000B1850000}"/>
    <cellStyle name="Komma 2 4 4 2 3_7. Other MTM adjustments" xfId="49049" xr:uid="{00000000-0005-0000-0000-0000B2850000}"/>
    <cellStyle name="Komma 2 4 4 2 4" xfId="49050" xr:uid="{00000000-0005-0000-0000-0000B3850000}"/>
    <cellStyle name="Komma 2 4 4 2 4 2" xfId="49051" xr:uid="{00000000-0005-0000-0000-0000B4850000}"/>
    <cellStyle name="Komma 2 4 4 2 5" xfId="49052" xr:uid="{00000000-0005-0000-0000-0000B5850000}"/>
    <cellStyle name="Komma 2 4 4 2_7. Other MTM adjustments" xfId="49053" xr:uid="{00000000-0005-0000-0000-0000B6850000}"/>
    <cellStyle name="Komma 2 4 4 3" xfId="49054" xr:uid="{00000000-0005-0000-0000-0000B7850000}"/>
    <cellStyle name="Komma 2 4 4 3 2" xfId="49055" xr:uid="{00000000-0005-0000-0000-0000B8850000}"/>
    <cellStyle name="Komma 2 4 4 3 2 2" xfId="49056" xr:uid="{00000000-0005-0000-0000-0000B9850000}"/>
    <cellStyle name="Komma 2 4 4 3 3" xfId="49057" xr:uid="{00000000-0005-0000-0000-0000BA850000}"/>
    <cellStyle name="Komma 2 4 4 3_7. Other MTM adjustments" xfId="49058" xr:uid="{00000000-0005-0000-0000-0000BB850000}"/>
    <cellStyle name="Komma 2 4 4 4" xfId="49059" xr:uid="{00000000-0005-0000-0000-0000BC850000}"/>
    <cellStyle name="Komma 2 4 4 4 2" xfId="49060" xr:uid="{00000000-0005-0000-0000-0000BD850000}"/>
    <cellStyle name="Komma 2 4 4 4 2 2" xfId="49061" xr:uid="{00000000-0005-0000-0000-0000BE850000}"/>
    <cellStyle name="Komma 2 4 4 4 3" xfId="49062" xr:uid="{00000000-0005-0000-0000-0000BF850000}"/>
    <cellStyle name="Komma 2 4 4 4_7. Other MTM adjustments" xfId="49063" xr:uid="{00000000-0005-0000-0000-0000C0850000}"/>
    <cellStyle name="Komma 2 4 4 5" xfId="49064" xr:uid="{00000000-0005-0000-0000-0000C1850000}"/>
    <cellStyle name="Komma 2 4 4 5 2" xfId="49065" xr:uid="{00000000-0005-0000-0000-0000C2850000}"/>
    <cellStyle name="Komma 2 4 4 5 2 2" xfId="49066" xr:uid="{00000000-0005-0000-0000-0000C3850000}"/>
    <cellStyle name="Komma 2 4 4 5 3" xfId="49067" xr:uid="{00000000-0005-0000-0000-0000C4850000}"/>
    <cellStyle name="Komma 2 4 4 5_7. Other MTM adjustments" xfId="49068" xr:uid="{00000000-0005-0000-0000-0000C5850000}"/>
    <cellStyle name="Komma 2 4 4 6" xfId="49069" xr:uid="{00000000-0005-0000-0000-0000C6850000}"/>
    <cellStyle name="Komma 2 4 4 6 2" xfId="49070" xr:uid="{00000000-0005-0000-0000-0000C7850000}"/>
    <cellStyle name="Komma 2 4 4 7" xfId="49071" xr:uid="{00000000-0005-0000-0000-0000C8850000}"/>
    <cellStyle name="Komma 2 4 4_7. Other MTM adjustments" xfId="49072" xr:uid="{00000000-0005-0000-0000-0000C9850000}"/>
    <cellStyle name="Komma 2 4 5" xfId="40079" xr:uid="{00000000-0005-0000-0000-0000CA850000}"/>
    <cellStyle name="Komma 2 4 5 2" xfId="49073" xr:uid="{00000000-0005-0000-0000-0000CB850000}"/>
    <cellStyle name="Komma 2 4 5 2 2" xfId="49074" xr:uid="{00000000-0005-0000-0000-0000CC850000}"/>
    <cellStyle name="Komma 2 4 5 2 2 2" xfId="49075" xr:uid="{00000000-0005-0000-0000-0000CD850000}"/>
    <cellStyle name="Komma 2 4 5 2 3" xfId="49076" xr:uid="{00000000-0005-0000-0000-0000CE850000}"/>
    <cellStyle name="Komma 2 4 5 2_7. Other MTM adjustments" xfId="49077" xr:uid="{00000000-0005-0000-0000-0000CF850000}"/>
    <cellStyle name="Komma 2 4 5 3" xfId="49078" xr:uid="{00000000-0005-0000-0000-0000D0850000}"/>
    <cellStyle name="Komma 2 4 5 3 2" xfId="49079" xr:uid="{00000000-0005-0000-0000-0000D1850000}"/>
    <cellStyle name="Komma 2 4 5 3 2 2" xfId="49080" xr:uid="{00000000-0005-0000-0000-0000D2850000}"/>
    <cellStyle name="Komma 2 4 5 3 3" xfId="49081" xr:uid="{00000000-0005-0000-0000-0000D3850000}"/>
    <cellStyle name="Komma 2 4 5 3_7. Other MTM adjustments" xfId="49082" xr:uid="{00000000-0005-0000-0000-0000D4850000}"/>
    <cellStyle name="Komma 2 4 5 4" xfId="49083" xr:uid="{00000000-0005-0000-0000-0000D5850000}"/>
    <cellStyle name="Komma 2 4 5 4 2" xfId="49084" xr:uid="{00000000-0005-0000-0000-0000D6850000}"/>
    <cellStyle name="Komma 2 4 5 4 2 2" xfId="49085" xr:uid="{00000000-0005-0000-0000-0000D7850000}"/>
    <cellStyle name="Komma 2 4 5 4 3" xfId="49086" xr:uid="{00000000-0005-0000-0000-0000D8850000}"/>
    <cellStyle name="Komma 2 4 5 4_7. Other MTM adjustments" xfId="49087" xr:uid="{00000000-0005-0000-0000-0000D9850000}"/>
    <cellStyle name="Komma 2 4 5 5" xfId="49088" xr:uid="{00000000-0005-0000-0000-0000DA850000}"/>
    <cellStyle name="Komma 2 4 5 5 2" xfId="49089" xr:uid="{00000000-0005-0000-0000-0000DB850000}"/>
    <cellStyle name="Komma 2 4 5 6" xfId="49090" xr:uid="{00000000-0005-0000-0000-0000DC850000}"/>
    <cellStyle name="Komma 2 4 5_7. Other MTM adjustments" xfId="49091" xr:uid="{00000000-0005-0000-0000-0000DD850000}"/>
    <cellStyle name="Komma 2 4 6" xfId="49092" xr:uid="{00000000-0005-0000-0000-0000DE850000}"/>
    <cellStyle name="Komma 2 4 6 2" xfId="49093" xr:uid="{00000000-0005-0000-0000-0000DF850000}"/>
    <cellStyle name="Komma 2 4 6 2 2" xfId="49094" xr:uid="{00000000-0005-0000-0000-0000E0850000}"/>
    <cellStyle name="Komma 2 4 6 3" xfId="49095" xr:uid="{00000000-0005-0000-0000-0000E1850000}"/>
    <cellStyle name="Komma 2 4 6_7. Other MTM adjustments" xfId="49096" xr:uid="{00000000-0005-0000-0000-0000E2850000}"/>
    <cellStyle name="Komma 2 4 7" xfId="49097" xr:uid="{00000000-0005-0000-0000-0000E3850000}"/>
    <cellStyle name="Komma 2 4 7 2" xfId="49098" xr:uid="{00000000-0005-0000-0000-0000E4850000}"/>
    <cellStyle name="Komma 2 4 7 2 2" xfId="49099" xr:uid="{00000000-0005-0000-0000-0000E5850000}"/>
    <cellStyle name="Komma 2 4 7 3" xfId="49100" xr:uid="{00000000-0005-0000-0000-0000E6850000}"/>
    <cellStyle name="Komma 2 4 7_7. Other MTM adjustments" xfId="49101" xr:uid="{00000000-0005-0000-0000-0000E7850000}"/>
    <cellStyle name="Komma 2 4 8" xfId="49102" xr:uid="{00000000-0005-0000-0000-0000E8850000}"/>
    <cellStyle name="Komma 2 4 8 2" xfId="49103" xr:uid="{00000000-0005-0000-0000-0000E9850000}"/>
    <cellStyle name="Komma 2 4 8 2 2" xfId="49104" xr:uid="{00000000-0005-0000-0000-0000EA850000}"/>
    <cellStyle name="Komma 2 4 8 3" xfId="49105" xr:uid="{00000000-0005-0000-0000-0000EB850000}"/>
    <cellStyle name="Komma 2 4 8_7. Other MTM adjustments" xfId="49106" xr:uid="{00000000-0005-0000-0000-0000EC850000}"/>
    <cellStyle name="Komma 2 4 9" xfId="49107" xr:uid="{00000000-0005-0000-0000-0000ED850000}"/>
    <cellStyle name="Komma 2 4_7. Other MTM adjustments" xfId="49108" xr:uid="{00000000-0005-0000-0000-0000EE850000}"/>
    <cellStyle name="Komma 2 5" xfId="7470" xr:uid="{00000000-0005-0000-0000-0000EF850000}"/>
    <cellStyle name="Komma 2 5 10" xfId="49109" xr:uid="{00000000-0005-0000-0000-0000F0850000}"/>
    <cellStyle name="Komma 2 5 2" xfId="40085" xr:uid="{00000000-0005-0000-0000-0000F1850000}"/>
    <cellStyle name="Komma 2 5 2 2" xfId="49110" xr:uid="{00000000-0005-0000-0000-0000F2850000}"/>
    <cellStyle name="Komma 2 5 2 2 2" xfId="49111" xr:uid="{00000000-0005-0000-0000-0000F3850000}"/>
    <cellStyle name="Komma 2 5 2 2 2 2" xfId="49112" xr:uid="{00000000-0005-0000-0000-0000F4850000}"/>
    <cellStyle name="Komma 2 5 2 2 2 2 2" xfId="49113" xr:uid="{00000000-0005-0000-0000-0000F5850000}"/>
    <cellStyle name="Komma 2 5 2 2 2 3" xfId="49114" xr:uid="{00000000-0005-0000-0000-0000F6850000}"/>
    <cellStyle name="Komma 2 5 2 2 2_7. Other MTM adjustments" xfId="49115" xr:uid="{00000000-0005-0000-0000-0000F7850000}"/>
    <cellStyle name="Komma 2 5 2 2 3" xfId="49116" xr:uid="{00000000-0005-0000-0000-0000F8850000}"/>
    <cellStyle name="Komma 2 5 2 2 3 2" xfId="49117" xr:uid="{00000000-0005-0000-0000-0000F9850000}"/>
    <cellStyle name="Komma 2 5 2 2 3 2 2" xfId="49118" xr:uid="{00000000-0005-0000-0000-0000FA850000}"/>
    <cellStyle name="Komma 2 5 2 2 3 3" xfId="49119" xr:uid="{00000000-0005-0000-0000-0000FB850000}"/>
    <cellStyle name="Komma 2 5 2 2 3_7. Other MTM adjustments" xfId="49120" xr:uid="{00000000-0005-0000-0000-0000FC850000}"/>
    <cellStyle name="Komma 2 5 2 2 4" xfId="49121" xr:uid="{00000000-0005-0000-0000-0000FD850000}"/>
    <cellStyle name="Komma 2 5 2 2 4 2" xfId="49122" xr:uid="{00000000-0005-0000-0000-0000FE850000}"/>
    <cellStyle name="Komma 2 5 2 2 4 2 2" xfId="49123" xr:uid="{00000000-0005-0000-0000-0000FF850000}"/>
    <cellStyle name="Komma 2 5 2 2 4 3" xfId="49124" xr:uid="{00000000-0005-0000-0000-000000860000}"/>
    <cellStyle name="Komma 2 5 2 2 4_7. Other MTM adjustments" xfId="49125" xr:uid="{00000000-0005-0000-0000-000001860000}"/>
    <cellStyle name="Komma 2 5 2 2 5" xfId="49126" xr:uid="{00000000-0005-0000-0000-000002860000}"/>
    <cellStyle name="Komma 2 5 2 2 5 2" xfId="49127" xr:uid="{00000000-0005-0000-0000-000003860000}"/>
    <cellStyle name="Komma 2 5 2 2 6" xfId="49128" xr:uid="{00000000-0005-0000-0000-000004860000}"/>
    <cellStyle name="Komma 2 5 2 2_7. Other MTM adjustments" xfId="49129" xr:uid="{00000000-0005-0000-0000-000005860000}"/>
    <cellStyle name="Komma 2 5 2 3" xfId="49130" xr:uid="{00000000-0005-0000-0000-000006860000}"/>
    <cellStyle name="Komma 2 5 2 3 2" xfId="49131" xr:uid="{00000000-0005-0000-0000-000007860000}"/>
    <cellStyle name="Komma 2 5 2 3 2 2" xfId="49132" xr:uid="{00000000-0005-0000-0000-000008860000}"/>
    <cellStyle name="Komma 2 5 2 3 3" xfId="49133" xr:uid="{00000000-0005-0000-0000-000009860000}"/>
    <cellStyle name="Komma 2 5 2 3_7. Other MTM adjustments" xfId="49134" xr:uid="{00000000-0005-0000-0000-00000A860000}"/>
    <cellStyle name="Komma 2 5 2 4" xfId="49135" xr:uid="{00000000-0005-0000-0000-00000B860000}"/>
    <cellStyle name="Komma 2 5 2 4 2" xfId="49136" xr:uid="{00000000-0005-0000-0000-00000C860000}"/>
    <cellStyle name="Komma 2 5 2 4 2 2" xfId="49137" xr:uid="{00000000-0005-0000-0000-00000D860000}"/>
    <cellStyle name="Komma 2 5 2 4 3" xfId="49138" xr:uid="{00000000-0005-0000-0000-00000E860000}"/>
    <cellStyle name="Komma 2 5 2 4_7. Other MTM adjustments" xfId="49139" xr:uid="{00000000-0005-0000-0000-00000F860000}"/>
    <cellStyle name="Komma 2 5 2 5" xfId="49140" xr:uid="{00000000-0005-0000-0000-000010860000}"/>
    <cellStyle name="Komma 2 5 2 5 2" xfId="49141" xr:uid="{00000000-0005-0000-0000-000011860000}"/>
    <cellStyle name="Komma 2 5 2 5 2 2" xfId="49142" xr:uid="{00000000-0005-0000-0000-000012860000}"/>
    <cellStyle name="Komma 2 5 2 5 3" xfId="49143" xr:uid="{00000000-0005-0000-0000-000013860000}"/>
    <cellStyle name="Komma 2 5 2 5_7. Other MTM adjustments" xfId="49144" xr:uid="{00000000-0005-0000-0000-000014860000}"/>
    <cellStyle name="Komma 2 5 2 6" xfId="49145" xr:uid="{00000000-0005-0000-0000-000015860000}"/>
    <cellStyle name="Komma 2 5 2 6 2" xfId="49146" xr:uid="{00000000-0005-0000-0000-000016860000}"/>
    <cellStyle name="Komma 2 5 2 6 2 2" xfId="49147" xr:uid="{00000000-0005-0000-0000-000017860000}"/>
    <cellStyle name="Komma 2 5 2 6 3" xfId="49148" xr:uid="{00000000-0005-0000-0000-000018860000}"/>
    <cellStyle name="Komma 2 5 2 6_7. Other MTM adjustments" xfId="49149" xr:uid="{00000000-0005-0000-0000-000019860000}"/>
    <cellStyle name="Komma 2 5 2 7" xfId="49150" xr:uid="{00000000-0005-0000-0000-00001A860000}"/>
    <cellStyle name="Komma 2 5 2 7 2" xfId="49151" xr:uid="{00000000-0005-0000-0000-00001B860000}"/>
    <cellStyle name="Komma 2 5 2 8" xfId="49152" xr:uid="{00000000-0005-0000-0000-00001C860000}"/>
    <cellStyle name="Komma 2 5 2_7. Other MTM adjustments" xfId="49153" xr:uid="{00000000-0005-0000-0000-00001D860000}"/>
    <cellStyle name="Komma 2 5 3" xfId="40084" xr:uid="{00000000-0005-0000-0000-00001E860000}"/>
    <cellStyle name="Komma 2 5 3 2" xfId="49154" xr:uid="{00000000-0005-0000-0000-00001F860000}"/>
    <cellStyle name="Komma 2 5 3 2 2" xfId="49155" xr:uid="{00000000-0005-0000-0000-000020860000}"/>
    <cellStyle name="Komma 2 5 3 2 2 2" xfId="49156" xr:uid="{00000000-0005-0000-0000-000021860000}"/>
    <cellStyle name="Komma 2 5 3 2 2 2 2" xfId="49157" xr:uid="{00000000-0005-0000-0000-000022860000}"/>
    <cellStyle name="Komma 2 5 3 2 2 3" xfId="49158" xr:uid="{00000000-0005-0000-0000-000023860000}"/>
    <cellStyle name="Komma 2 5 3 2 2_7. Other MTM adjustments" xfId="49159" xr:uid="{00000000-0005-0000-0000-000024860000}"/>
    <cellStyle name="Komma 2 5 3 2 3" xfId="49160" xr:uid="{00000000-0005-0000-0000-000025860000}"/>
    <cellStyle name="Komma 2 5 3 2 3 2" xfId="49161" xr:uid="{00000000-0005-0000-0000-000026860000}"/>
    <cellStyle name="Komma 2 5 3 2 3 2 2" xfId="49162" xr:uid="{00000000-0005-0000-0000-000027860000}"/>
    <cellStyle name="Komma 2 5 3 2 3 3" xfId="49163" xr:uid="{00000000-0005-0000-0000-000028860000}"/>
    <cellStyle name="Komma 2 5 3 2 3_7. Other MTM adjustments" xfId="49164" xr:uid="{00000000-0005-0000-0000-000029860000}"/>
    <cellStyle name="Komma 2 5 3 2 4" xfId="49165" xr:uid="{00000000-0005-0000-0000-00002A860000}"/>
    <cellStyle name="Komma 2 5 3 2 4 2" xfId="49166" xr:uid="{00000000-0005-0000-0000-00002B860000}"/>
    <cellStyle name="Komma 2 5 3 2 4 2 2" xfId="49167" xr:uid="{00000000-0005-0000-0000-00002C860000}"/>
    <cellStyle name="Komma 2 5 3 2 4 3" xfId="49168" xr:uid="{00000000-0005-0000-0000-00002D860000}"/>
    <cellStyle name="Komma 2 5 3 2 4_7. Other MTM adjustments" xfId="49169" xr:uid="{00000000-0005-0000-0000-00002E860000}"/>
    <cellStyle name="Komma 2 5 3 2 5" xfId="49170" xr:uid="{00000000-0005-0000-0000-00002F860000}"/>
    <cellStyle name="Komma 2 5 3 2 5 2" xfId="49171" xr:uid="{00000000-0005-0000-0000-000030860000}"/>
    <cellStyle name="Komma 2 5 3 2 6" xfId="49172" xr:uid="{00000000-0005-0000-0000-000031860000}"/>
    <cellStyle name="Komma 2 5 3 2_7. Other MTM adjustments" xfId="49173" xr:uid="{00000000-0005-0000-0000-000032860000}"/>
    <cellStyle name="Komma 2 5 3 3" xfId="49174" xr:uid="{00000000-0005-0000-0000-000033860000}"/>
    <cellStyle name="Komma 2 5 3 3 2" xfId="49175" xr:uid="{00000000-0005-0000-0000-000034860000}"/>
    <cellStyle name="Komma 2 5 3 3 2 2" xfId="49176" xr:uid="{00000000-0005-0000-0000-000035860000}"/>
    <cellStyle name="Komma 2 5 3 3 3" xfId="49177" xr:uid="{00000000-0005-0000-0000-000036860000}"/>
    <cellStyle name="Komma 2 5 3 3_7. Other MTM adjustments" xfId="49178" xr:uid="{00000000-0005-0000-0000-000037860000}"/>
    <cellStyle name="Komma 2 5 3 4" xfId="49179" xr:uid="{00000000-0005-0000-0000-000038860000}"/>
    <cellStyle name="Komma 2 5 3 4 2" xfId="49180" xr:uid="{00000000-0005-0000-0000-000039860000}"/>
    <cellStyle name="Komma 2 5 3 4 2 2" xfId="49181" xr:uid="{00000000-0005-0000-0000-00003A860000}"/>
    <cellStyle name="Komma 2 5 3 4 3" xfId="49182" xr:uid="{00000000-0005-0000-0000-00003B860000}"/>
    <cellStyle name="Komma 2 5 3 4_7. Other MTM adjustments" xfId="49183" xr:uid="{00000000-0005-0000-0000-00003C860000}"/>
    <cellStyle name="Komma 2 5 3 5" xfId="49184" xr:uid="{00000000-0005-0000-0000-00003D860000}"/>
    <cellStyle name="Komma 2 5 3 5 2" xfId="49185" xr:uid="{00000000-0005-0000-0000-00003E860000}"/>
    <cellStyle name="Komma 2 5 3 5 2 2" xfId="49186" xr:uid="{00000000-0005-0000-0000-00003F860000}"/>
    <cellStyle name="Komma 2 5 3 5 3" xfId="49187" xr:uid="{00000000-0005-0000-0000-000040860000}"/>
    <cellStyle name="Komma 2 5 3 5_7. Other MTM adjustments" xfId="49188" xr:uid="{00000000-0005-0000-0000-000041860000}"/>
    <cellStyle name="Komma 2 5 3 6" xfId="49189" xr:uid="{00000000-0005-0000-0000-000042860000}"/>
    <cellStyle name="Komma 2 5 3 6 2" xfId="49190" xr:uid="{00000000-0005-0000-0000-000043860000}"/>
    <cellStyle name="Komma 2 5 3 7" xfId="49191" xr:uid="{00000000-0005-0000-0000-000044860000}"/>
    <cellStyle name="Komma 2 5 3_7. Other MTM adjustments" xfId="49192" xr:uid="{00000000-0005-0000-0000-000045860000}"/>
    <cellStyle name="Komma 2 5 4" xfId="49193" xr:uid="{00000000-0005-0000-0000-000046860000}"/>
    <cellStyle name="Komma 2 5 4 2" xfId="49194" xr:uid="{00000000-0005-0000-0000-000047860000}"/>
    <cellStyle name="Komma 2 5 4 2 2" xfId="49195" xr:uid="{00000000-0005-0000-0000-000048860000}"/>
    <cellStyle name="Komma 2 5 4 2 2 2" xfId="49196" xr:uid="{00000000-0005-0000-0000-000049860000}"/>
    <cellStyle name="Komma 2 5 4 2 3" xfId="49197" xr:uid="{00000000-0005-0000-0000-00004A860000}"/>
    <cellStyle name="Komma 2 5 4 2_7. Other MTM adjustments" xfId="49198" xr:uid="{00000000-0005-0000-0000-00004B860000}"/>
    <cellStyle name="Komma 2 5 4 3" xfId="49199" xr:uid="{00000000-0005-0000-0000-00004C860000}"/>
    <cellStyle name="Komma 2 5 4 3 2" xfId="49200" xr:uid="{00000000-0005-0000-0000-00004D860000}"/>
    <cellStyle name="Komma 2 5 4 3 2 2" xfId="49201" xr:uid="{00000000-0005-0000-0000-00004E860000}"/>
    <cellStyle name="Komma 2 5 4 3 3" xfId="49202" xr:uid="{00000000-0005-0000-0000-00004F860000}"/>
    <cellStyle name="Komma 2 5 4 3_7. Other MTM adjustments" xfId="49203" xr:uid="{00000000-0005-0000-0000-000050860000}"/>
    <cellStyle name="Komma 2 5 4 4" xfId="49204" xr:uid="{00000000-0005-0000-0000-000051860000}"/>
    <cellStyle name="Komma 2 5 4 4 2" xfId="49205" xr:uid="{00000000-0005-0000-0000-000052860000}"/>
    <cellStyle name="Komma 2 5 4 4 2 2" xfId="49206" xr:uid="{00000000-0005-0000-0000-000053860000}"/>
    <cellStyle name="Komma 2 5 4 4 3" xfId="49207" xr:uid="{00000000-0005-0000-0000-000054860000}"/>
    <cellStyle name="Komma 2 5 4 4_7. Other MTM adjustments" xfId="49208" xr:uid="{00000000-0005-0000-0000-000055860000}"/>
    <cellStyle name="Komma 2 5 4 5" xfId="49209" xr:uid="{00000000-0005-0000-0000-000056860000}"/>
    <cellStyle name="Komma 2 5 4 5 2" xfId="49210" xr:uid="{00000000-0005-0000-0000-000057860000}"/>
    <cellStyle name="Komma 2 5 4 6" xfId="49211" xr:uid="{00000000-0005-0000-0000-000058860000}"/>
    <cellStyle name="Komma 2 5 4_7. Other MTM adjustments" xfId="49212" xr:uid="{00000000-0005-0000-0000-000059860000}"/>
    <cellStyle name="Komma 2 5 5" xfId="49213" xr:uid="{00000000-0005-0000-0000-00005A860000}"/>
    <cellStyle name="Komma 2 5 5 2" xfId="49214" xr:uid="{00000000-0005-0000-0000-00005B860000}"/>
    <cellStyle name="Komma 2 5 5 2 2" xfId="49215" xr:uid="{00000000-0005-0000-0000-00005C860000}"/>
    <cellStyle name="Komma 2 5 5 3" xfId="49216" xr:uid="{00000000-0005-0000-0000-00005D860000}"/>
    <cellStyle name="Komma 2 5 5_7. Other MTM adjustments" xfId="49217" xr:uid="{00000000-0005-0000-0000-00005E860000}"/>
    <cellStyle name="Komma 2 5 6" xfId="49218" xr:uid="{00000000-0005-0000-0000-00005F860000}"/>
    <cellStyle name="Komma 2 5 6 2" xfId="49219" xr:uid="{00000000-0005-0000-0000-000060860000}"/>
    <cellStyle name="Komma 2 5 6 2 2" xfId="49220" xr:uid="{00000000-0005-0000-0000-000061860000}"/>
    <cellStyle name="Komma 2 5 6 3" xfId="49221" xr:uid="{00000000-0005-0000-0000-000062860000}"/>
    <cellStyle name="Komma 2 5 6_7. Other MTM adjustments" xfId="49222" xr:uid="{00000000-0005-0000-0000-000063860000}"/>
    <cellStyle name="Komma 2 5 7" xfId="49223" xr:uid="{00000000-0005-0000-0000-000064860000}"/>
    <cellStyle name="Komma 2 5 7 2" xfId="49224" xr:uid="{00000000-0005-0000-0000-000065860000}"/>
    <cellStyle name="Komma 2 5 7 2 2" xfId="49225" xr:uid="{00000000-0005-0000-0000-000066860000}"/>
    <cellStyle name="Komma 2 5 7 3" xfId="49226" xr:uid="{00000000-0005-0000-0000-000067860000}"/>
    <cellStyle name="Komma 2 5 7_7. Other MTM adjustments" xfId="49227" xr:uid="{00000000-0005-0000-0000-000068860000}"/>
    <cellStyle name="Komma 2 5 8" xfId="49228" xr:uid="{00000000-0005-0000-0000-000069860000}"/>
    <cellStyle name="Komma 2 5 8 2" xfId="49229" xr:uid="{00000000-0005-0000-0000-00006A860000}"/>
    <cellStyle name="Komma 2 5 8 2 2" xfId="49230" xr:uid="{00000000-0005-0000-0000-00006B860000}"/>
    <cellStyle name="Komma 2 5 8 3" xfId="49231" xr:uid="{00000000-0005-0000-0000-00006C860000}"/>
    <cellStyle name="Komma 2 5 8_7. Other MTM adjustments" xfId="49232" xr:uid="{00000000-0005-0000-0000-00006D860000}"/>
    <cellStyle name="Komma 2 5 9" xfId="49233" xr:uid="{00000000-0005-0000-0000-00006E860000}"/>
    <cellStyle name="Komma 2 5 9 2" xfId="49234" xr:uid="{00000000-0005-0000-0000-00006F860000}"/>
    <cellStyle name="Komma 2 5_7. Other MTM adjustments" xfId="49235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6" xr:uid="{00000000-0005-0000-0000-000073860000}"/>
    <cellStyle name="Komma 2 6 2 2 2" xfId="49237" xr:uid="{00000000-0005-0000-0000-000074860000}"/>
    <cellStyle name="Komma 2 6 2 2 2 2" xfId="49238" xr:uid="{00000000-0005-0000-0000-000075860000}"/>
    <cellStyle name="Komma 2 6 2 2 3" xfId="49239" xr:uid="{00000000-0005-0000-0000-000076860000}"/>
    <cellStyle name="Komma 2 6 2 2_7. Other MTM adjustments" xfId="49240" xr:uid="{00000000-0005-0000-0000-000077860000}"/>
    <cellStyle name="Komma 2 6 2 3" xfId="49241" xr:uid="{00000000-0005-0000-0000-000078860000}"/>
    <cellStyle name="Komma 2 6 2 3 2" xfId="49242" xr:uid="{00000000-0005-0000-0000-000079860000}"/>
    <cellStyle name="Komma 2 6 2 3 2 2" xfId="49243" xr:uid="{00000000-0005-0000-0000-00007A860000}"/>
    <cellStyle name="Komma 2 6 2 3 3" xfId="49244" xr:uid="{00000000-0005-0000-0000-00007B860000}"/>
    <cellStyle name="Komma 2 6 2 3_7. Other MTM adjustments" xfId="49245" xr:uid="{00000000-0005-0000-0000-00007C860000}"/>
    <cellStyle name="Komma 2 6 2 4" xfId="49246" xr:uid="{00000000-0005-0000-0000-00007D860000}"/>
    <cellStyle name="Komma 2 6 2 4 2" xfId="49247" xr:uid="{00000000-0005-0000-0000-00007E860000}"/>
    <cellStyle name="Komma 2 6 2 4 2 2" xfId="49248" xr:uid="{00000000-0005-0000-0000-00007F860000}"/>
    <cellStyle name="Komma 2 6 2 4 3" xfId="49249" xr:uid="{00000000-0005-0000-0000-000080860000}"/>
    <cellStyle name="Komma 2 6 2 4_7. Other MTM adjustments" xfId="49250" xr:uid="{00000000-0005-0000-0000-000081860000}"/>
    <cellStyle name="Komma 2 6 2 5" xfId="49251" xr:uid="{00000000-0005-0000-0000-000082860000}"/>
    <cellStyle name="Komma 2 6 2 5 2" xfId="49252" xr:uid="{00000000-0005-0000-0000-000083860000}"/>
    <cellStyle name="Komma 2 6 2 6" xfId="49253" xr:uid="{00000000-0005-0000-0000-000084860000}"/>
    <cellStyle name="Komma 2 6 2_7. Other MTM adjustments" xfId="49254" xr:uid="{00000000-0005-0000-0000-000085860000}"/>
    <cellStyle name="Komma 2 6 3" xfId="40086" xr:uid="{00000000-0005-0000-0000-000086860000}"/>
    <cellStyle name="Komma 2 6 3 2" xfId="49255" xr:uid="{00000000-0005-0000-0000-000087860000}"/>
    <cellStyle name="Komma 2 6 3 2 2" xfId="49256" xr:uid="{00000000-0005-0000-0000-000088860000}"/>
    <cellStyle name="Komma 2 6 3 3" xfId="49257" xr:uid="{00000000-0005-0000-0000-000089860000}"/>
    <cellStyle name="Komma 2 6 3_7. Other MTM adjustments" xfId="49258" xr:uid="{00000000-0005-0000-0000-00008A860000}"/>
    <cellStyle name="Komma 2 6 4" xfId="49259" xr:uid="{00000000-0005-0000-0000-00008B860000}"/>
    <cellStyle name="Komma 2 6 4 2" xfId="49260" xr:uid="{00000000-0005-0000-0000-00008C860000}"/>
    <cellStyle name="Komma 2 6 4 2 2" xfId="49261" xr:uid="{00000000-0005-0000-0000-00008D860000}"/>
    <cellStyle name="Komma 2 6 4 3" xfId="49262" xr:uid="{00000000-0005-0000-0000-00008E860000}"/>
    <cellStyle name="Komma 2 6 4_7. Other MTM adjustments" xfId="49263" xr:uid="{00000000-0005-0000-0000-00008F860000}"/>
    <cellStyle name="Komma 2 6 5" xfId="49264" xr:uid="{00000000-0005-0000-0000-000090860000}"/>
    <cellStyle name="Komma 2 6 5 2" xfId="49265" xr:uid="{00000000-0005-0000-0000-000091860000}"/>
    <cellStyle name="Komma 2 6 5 2 2" xfId="49266" xr:uid="{00000000-0005-0000-0000-000092860000}"/>
    <cellStyle name="Komma 2 6 5 3" xfId="49267" xr:uid="{00000000-0005-0000-0000-000093860000}"/>
    <cellStyle name="Komma 2 6 5_7. Other MTM adjustments" xfId="49268" xr:uid="{00000000-0005-0000-0000-000094860000}"/>
    <cellStyle name="Komma 2 6 6" xfId="49269" xr:uid="{00000000-0005-0000-0000-000095860000}"/>
    <cellStyle name="Komma 2 6 6 2" xfId="49270" xr:uid="{00000000-0005-0000-0000-000096860000}"/>
    <cellStyle name="Komma 2 6 6 2 2" xfId="49271" xr:uid="{00000000-0005-0000-0000-000097860000}"/>
    <cellStyle name="Komma 2 6 6 3" xfId="49272" xr:uid="{00000000-0005-0000-0000-000098860000}"/>
    <cellStyle name="Komma 2 6 6_7. Other MTM adjustments" xfId="49273" xr:uid="{00000000-0005-0000-0000-000099860000}"/>
    <cellStyle name="Komma 2 6 7" xfId="49274" xr:uid="{00000000-0005-0000-0000-00009A860000}"/>
    <cellStyle name="Komma 2 6_7. Other MTM adjustments" xfId="49275" xr:uid="{00000000-0005-0000-0000-00009B860000}"/>
    <cellStyle name="Komma 2 7" xfId="7472" xr:uid="{00000000-0005-0000-0000-00009C860000}"/>
    <cellStyle name="Komma 2 7 2" xfId="40087" xr:uid="{00000000-0005-0000-0000-00009D860000}"/>
    <cellStyle name="Komma 2 7 2 2" xfId="49276" xr:uid="{00000000-0005-0000-0000-00009E860000}"/>
    <cellStyle name="Komma 2 7 2 2 2" xfId="49277" xr:uid="{00000000-0005-0000-0000-00009F860000}"/>
    <cellStyle name="Komma 2 7 2 2 2 2" xfId="49278" xr:uid="{00000000-0005-0000-0000-0000A0860000}"/>
    <cellStyle name="Komma 2 7 2 2 3" xfId="49279" xr:uid="{00000000-0005-0000-0000-0000A1860000}"/>
    <cellStyle name="Komma 2 7 2 2_7. Other MTM adjustments" xfId="49280" xr:uid="{00000000-0005-0000-0000-0000A2860000}"/>
    <cellStyle name="Komma 2 7 2 3" xfId="49281" xr:uid="{00000000-0005-0000-0000-0000A3860000}"/>
    <cellStyle name="Komma 2 7 2 3 2" xfId="49282" xr:uid="{00000000-0005-0000-0000-0000A4860000}"/>
    <cellStyle name="Komma 2 7 2 3 2 2" xfId="49283" xr:uid="{00000000-0005-0000-0000-0000A5860000}"/>
    <cellStyle name="Komma 2 7 2 3 3" xfId="49284" xr:uid="{00000000-0005-0000-0000-0000A6860000}"/>
    <cellStyle name="Komma 2 7 2 3_7. Other MTM adjustments" xfId="49285" xr:uid="{00000000-0005-0000-0000-0000A7860000}"/>
    <cellStyle name="Komma 2 7 2 4" xfId="49286" xr:uid="{00000000-0005-0000-0000-0000A8860000}"/>
    <cellStyle name="Komma 2 7 2 4 2" xfId="49287" xr:uid="{00000000-0005-0000-0000-0000A9860000}"/>
    <cellStyle name="Komma 2 7 2 4 2 2" xfId="49288" xr:uid="{00000000-0005-0000-0000-0000AA860000}"/>
    <cellStyle name="Komma 2 7 2 4 3" xfId="49289" xr:uid="{00000000-0005-0000-0000-0000AB860000}"/>
    <cellStyle name="Komma 2 7 2 4_7. Other MTM adjustments" xfId="49290" xr:uid="{00000000-0005-0000-0000-0000AC860000}"/>
    <cellStyle name="Komma 2 7 2 5" xfId="49291" xr:uid="{00000000-0005-0000-0000-0000AD860000}"/>
    <cellStyle name="Komma 2 7 2 5 2" xfId="49292" xr:uid="{00000000-0005-0000-0000-0000AE860000}"/>
    <cellStyle name="Komma 2 7 2 6" xfId="49293" xr:uid="{00000000-0005-0000-0000-0000AF860000}"/>
    <cellStyle name="Komma 2 7 2_7. Other MTM adjustments" xfId="49294" xr:uid="{00000000-0005-0000-0000-0000B0860000}"/>
    <cellStyle name="Komma 2 7 3" xfId="49295" xr:uid="{00000000-0005-0000-0000-0000B1860000}"/>
    <cellStyle name="Komma 2 7 3 2" xfId="49296" xr:uid="{00000000-0005-0000-0000-0000B2860000}"/>
    <cellStyle name="Komma 2 7 3 2 2" xfId="49297" xr:uid="{00000000-0005-0000-0000-0000B3860000}"/>
    <cellStyle name="Komma 2 7 3 3" xfId="49298" xr:uid="{00000000-0005-0000-0000-0000B4860000}"/>
    <cellStyle name="Komma 2 7 3_7. Other MTM adjustments" xfId="49299" xr:uid="{00000000-0005-0000-0000-0000B5860000}"/>
    <cellStyle name="Komma 2 7 4" xfId="49300" xr:uid="{00000000-0005-0000-0000-0000B6860000}"/>
    <cellStyle name="Komma 2 7 4 2" xfId="49301" xr:uid="{00000000-0005-0000-0000-0000B7860000}"/>
    <cellStyle name="Komma 2 7 4 2 2" xfId="49302" xr:uid="{00000000-0005-0000-0000-0000B8860000}"/>
    <cellStyle name="Komma 2 7 4 3" xfId="49303" xr:uid="{00000000-0005-0000-0000-0000B9860000}"/>
    <cellStyle name="Komma 2 7 4_7. Other MTM adjustments" xfId="49304" xr:uid="{00000000-0005-0000-0000-0000BA860000}"/>
    <cellStyle name="Komma 2 7 5" xfId="49305" xr:uid="{00000000-0005-0000-0000-0000BB860000}"/>
    <cellStyle name="Komma 2 7 5 2" xfId="49306" xr:uid="{00000000-0005-0000-0000-0000BC860000}"/>
    <cellStyle name="Komma 2 7 5 2 2" xfId="49307" xr:uid="{00000000-0005-0000-0000-0000BD860000}"/>
    <cellStyle name="Komma 2 7 5 3" xfId="49308" xr:uid="{00000000-0005-0000-0000-0000BE860000}"/>
    <cellStyle name="Komma 2 7 5_7. Other MTM adjustments" xfId="49309" xr:uid="{00000000-0005-0000-0000-0000BF860000}"/>
    <cellStyle name="Komma 2 7 6" xfId="49310" xr:uid="{00000000-0005-0000-0000-0000C0860000}"/>
    <cellStyle name="Komma 2 7 6 2" xfId="49311" xr:uid="{00000000-0005-0000-0000-0000C1860000}"/>
    <cellStyle name="Komma 2 7 7" xfId="49312" xr:uid="{00000000-0005-0000-0000-0000C2860000}"/>
    <cellStyle name="Komma 2 7_7. Other MTM adjustments" xfId="49313" xr:uid="{00000000-0005-0000-0000-0000C3860000}"/>
    <cellStyle name="Komma 2 8" xfId="36060" xr:uid="{00000000-0005-0000-0000-0000C4860000}"/>
    <cellStyle name="Komma 2 8 2" xfId="49314" xr:uid="{00000000-0005-0000-0000-0000C5860000}"/>
    <cellStyle name="Komma 2 8 2 2" xfId="49315" xr:uid="{00000000-0005-0000-0000-0000C6860000}"/>
    <cellStyle name="Komma 2 8 2 2 2" xfId="49316" xr:uid="{00000000-0005-0000-0000-0000C7860000}"/>
    <cellStyle name="Komma 2 8 2 2 2 2" xfId="49317" xr:uid="{00000000-0005-0000-0000-0000C8860000}"/>
    <cellStyle name="Komma 2 8 2 2 3" xfId="49318" xr:uid="{00000000-0005-0000-0000-0000C9860000}"/>
    <cellStyle name="Komma 2 8 2 2_7. Other MTM adjustments" xfId="49319" xr:uid="{00000000-0005-0000-0000-0000CA860000}"/>
    <cellStyle name="Komma 2 8 2 3" xfId="49320" xr:uid="{00000000-0005-0000-0000-0000CB860000}"/>
    <cellStyle name="Komma 2 8 2 3 2" xfId="49321" xr:uid="{00000000-0005-0000-0000-0000CC860000}"/>
    <cellStyle name="Komma 2 8 2 3 2 2" xfId="49322" xr:uid="{00000000-0005-0000-0000-0000CD860000}"/>
    <cellStyle name="Komma 2 8 2 3 3" xfId="49323" xr:uid="{00000000-0005-0000-0000-0000CE860000}"/>
    <cellStyle name="Komma 2 8 2 3_7. Other MTM adjustments" xfId="49324" xr:uid="{00000000-0005-0000-0000-0000CF860000}"/>
    <cellStyle name="Komma 2 8 2 4" xfId="49325" xr:uid="{00000000-0005-0000-0000-0000D0860000}"/>
    <cellStyle name="Komma 2 8 2 4 2" xfId="49326" xr:uid="{00000000-0005-0000-0000-0000D1860000}"/>
    <cellStyle name="Komma 2 8 2 5" xfId="49327" xr:uid="{00000000-0005-0000-0000-0000D2860000}"/>
    <cellStyle name="Komma 2 8 2_7. Other MTM adjustments" xfId="49328" xr:uid="{00000000-0005-0000-0000-0000D3860000}"/>
    <cellStyle name="Komma 2 8 3" xfId="49329" xr:uid="{00000000-0005-0000-0000-0000D4860000}"/>
    <cellStyle name="Komma 2 8 3 2" xfId="49330" xr:uid="{00000000-0005-0000-0000-0000D5860000}"/>
    <cellStyle name="Komma 2 8 3 2 2" xfId="49331" xr:uid="{00000000-0005-0000-0000-0000D6860000}"/>
    <cellStyle name="Komma 2 8 3 3" xfId="49332" xr:uid="{00000000-0005-0000-0000-0000D7860000}"/>
    <cellStyle name="Komma 2 8 3_7. Other MTM adjustments" xfId="49333" xr:uid="{00000000-0005-0000-0000-0000D8860000}"/>
    <cellStyle name="Komma 2 8 4" xfId="49334" xr:uid="{00000000-0005-0000-0000-0000D9860000}"/>
    <cellStyle name="Komma 2 8 4 2" xfId="49335" xr:uid="{00000000-0005-0000-0000-0000DA860000}"/>
    <cellStyle name="Komma 2 8 4 2 2" xfId="49336" xr:uid="{00000000-0005-0000-0000-0000DB860000}"/>
    <cellStyle name="Komma 2 8 4 3" xfId="49337" xr:uid="{00000000-0005-0000-0000-0000DC860000}"/>
    <cellStyle name="Komma 2 8 4_7. Other MTM adjustments" xfId="49338" xr:uid="{00000000-0005-0000-0000-0000DD860000}"/>
    <cellStyle name="Komma 2 8 5" xfId="49339" xr:uid="{00000000-0005-0000-0000-0000DE860000}"/>
    <cellStyle name="Komma 2 8 5 2" xfId="49340" xr:uid="{00000000-0005-0000-0000-0000DF860000}"/>
    <cellStyle name="Komma 2 8 6" xfId="49341" xr:uid="{00000000-0005-0000-0000-0000E0860000}"/>
    <cellStyle name="Komma 2 8_7. Other MTM adjustments" xfId="49342" xr:uid="{00000000-0005-0000-0000-0000E1860000}"/>
    <cellStyle name="Komma 2 9" xfId="36290" xr:uid="{00000000-0005-0000-0000-0000E2860000}"/>
    <cellStyle name="Komma 2 9 2" xfId="49343" xr:uid="{00000000-0005-0000-0000-0000E3860000}"/>
    <cellStyle name="Komma 2 9 2 2" xfId="49344" xr:uid="{00000000-0005-0000-0000-0000E4860000}"/>
    <cellStyle name="Komma 2 9 3" xfId="49345" xr:uid="{00000000-0005-0000-0000-0000E5860000}"/>
    <cellStyle name="Komma 2 9 3 2" xfId="49346" xr:uid="{00000000-0005-0000-0000-0000E6860000}"/>
    <cellStyle name="Komma 2 9 4" xfId="49347" xr:uid="{00000000-0005-0000-0000-0000E7860000}"/>
    <cellStyle name="Komma 2 9_7. Other MTM adjustments" xfId="49348" xr:uid="{00000000-0005-0000-0000-0000E8860000}"/>
    <cellStyle name="Komma 2_3. Chng in credit spreads" xfId="49349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5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1" xr:uid="{00000000-0005-0000-0000-0000F0860000}"/>
    <cellStyle name="Komma 22" xfId="24455" xr:uid="{00000000-0005-0000-0000-0000F1860000}"/>
    <cellStyle name="Komma 22 2" xfId="36204" xr:uid="{00000000-0005-0000-0000-0000F2860000}"/>
    <cellStyle name="Komma 23" xfId="24456" xr:uid="{00000000-0005-0000-0000-0000F3860000}"/>
    <cellStyle name="Komma 23 2" xfId="36208" xr:uid="{00000000-0005-0000-0000-0000F4860000}"/>
    <cellStyle name="Komma 24" xfId="24457" xr:uid="{00000000-0005-0000-0000-0000F5860000}"/>
    <cellStyle name="Komma 24 2" xfId="36212" xr:uid="{00000000-0005-0000-0000-0000F6860000}"/>
    <cellStyle name="Komma 25" xfId="36216" xr:uid="{00000000-0005-0000-0000-0000F7860000}"/>
    <cellStyle name="Komma 25 2" xfId="49350" xr:uid="{00000000-0005-0000-0000-0000F8860000}"/>
    <cellStyle name="Komma 26" xfId="36221" xr:uid="{00000000-0005-0000-0000-0000F9860000}"/>
    <cellStyle name="Komma 26 2" xfId="49351" xr:uid="{00000000-0005-0000-0000-0000FA860000}"/>
    <cellStyle name="Komma 27" xfId="36223" xr:uid="{00000000-0005-0000-0000-0000FB860000}"/>
    <cellStyle name="Komma 27 2" xfId="49352" xr:uid="{00000000-0005-0000-0000-0000FC860000}"/>
    <cellStyle name="Komma 28" xfId="36226" xr:uid="{00000000-0005-0000-0000-0000FD860000}"/>
    <cellStyle name="Komma 28 2" xfId="49353" xr:uid="{00000000-0005-0000-0000-0000FE860000}"/>
    <cellStyle name="Komma 29" xfId="36228" xr:uid="{00000000-0005-0000-0000-0000FF860000}"/>
    <cellStyle name="Komma 29 2" xfId="49354" xr:uid="{00000000-0005-0000-0000-000000870000}"/>
    <cellStyle name="Komma 3" xfId="7473" xr:uid="{00000000-0005-0000-0000-000001870000}"/>
    <cellStyle name="Komma 3 10" xfId="36003" xr:uid="{00000000-0005-0000-0000-000002870000}"/>
    <cellStyle name="Komma 3 11" xfId="36847" xr:uid="{00000000-0005-0000-0000-000003870000}"/>
    <cellStyle name="Komma 3 12" xfId="49355" xr:uid="{00000000-0005-0000-0000-000004870000}"/>
    <cellStyle name="Komma 3 13" xfId="49356" xr:uid="{00000000-0005-0000-0000-000005870000}"/>
    <cellStyle name="Komma 3 2" xfId="7474" xr:uid="{00000000-0005-0000-0000-000006870000}"/>
    <cellStyle name="Komma 3 2 10" xfId="49357" xr:uid="{00000000-0005-0000-0000-000007870000}"/>
    <cellStyle name="Komma 3 2 11" xfId="49358" xr:uid="{00000000-0005-0000-0000-000008870000}"/>
    <cellStyle name="Komma 3 2 2" xfId="12511" xr:uid="{00000000-0005-0000-0000-000009870000}"/>
    <cellStyle name="Komma 3 2 2 10" xfId="36022" xr:uid="{00000000-0005-0000-0000-00000A870000}"/>
    <cellStyle name="Komma 3 2 2 11" xfId="40089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59" xr:uid="{00000000-0005-0000-0000-000010870000}"/>
    <cellStyle name="Komma 3 2 2 2 2 5" xfId="49360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1" xr:uid="{00000000-0005-0000-0000-000016870000}"/>
    <cellStyle name="Komma 3 2 2 2 3 5" xfId="49362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3" xr:uid="{00000000-0005-0000-0000-00001C870000}"/>
    <cellStyle name="Komma 3 2 2 2 4 5" xfId="49364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5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6" xr:uid="{00000000-0005-0000-0000-000026870000}"/>
    <cellStyle name="Komma 3 2 2 2 9" xfId="49367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8" xr:uid="{00000000-0005-0000-0000-00002C870000}"/>
    <cellStyle name="Komma 3 2 2 3 5" xfId="49369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0" xr:uid="{00000000-0005-0000-0000-000032870000}"/>
    <cellStyle name="Komma 3 2 2 4 5" xfId="49371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2" xr:uid="{00000000-0005-0000-0000-000038870000}"/>
    <cellStyle name="Komma 3 2 2 5 5" xfId="49373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4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3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0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5" xr:uid="{00000000-0005-0000-0000-000049870000}"/>
    <cellStyle name="Komma 3 2 3 2 5" xfId="49376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7" xr:uid="{00000000-0005-0000-0000-00004F870000}"/>
    <cellStyle name="Komma 3 2 3 3 5" xfId="49378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79" xr:uid="{00000000-0005-0000-0000-000055870000}"/>
    <cellStyle name="Komma 3 2 3 4 5" xfId="49380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1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2" xr:uid="{00000000-0005-0000-0000-00005F870000}"/>
    <cellStyle name="Komma 3 2 3 9" xfId="36428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2" xr:uid="{00000000-0005-0000-0000-000068870000}"/>
    <cellStyle name="Komma 3 2 4 6" xfId="49383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4" xr:uid="{00000000-0005-0000-0000-00006E870000}"/>
    <cellStyle name="Komma 3 2 5 5" xfId="49385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6" xr:uid="{00000000-0005-0000-0000-000074870000}"/>
    <cellStyle name="Komma 3 2 6 5" xfId="49387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8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8" xr:uid="{00000000-0005-0000-0000-00007D870000}"/>
    <cellStyle name="Komma 3 2_7. Other MTM adjustments" xfId="49389" xr:uid="{00000000-0005-0000-0000-00007E870000}"/>
    <cellStyle name="Komma 3 3" xfId="7475" xr:uid="{00000000-0005-0000-0000-00007F870000}"/>
    <cellStyle name="Komma 3 3 10" xfId="49390" xr:uid="{00000000-0005-0000-0000-000080870000}"/>
    <cellStyle name="Komma 3 3 11" xfId="49391" xr:uid="{00000000-0005-0000-0000-000081870000}"/>
    <cellStyle name="Komma 3 3 2" xfId="7476" xr:uid="{00000000-0005-0000-0000-000082870000}"/>
    <cellStyle name="Komma 3 3 2 10" xfId="40092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2" xr:uid="{00000000-0005-0000-0000-000087870000}"/>
    <cellStyle name="Komma 3 3 2 2 5" xfId="49393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4" xr:uid="{00000000-0005-0000-0000-00008D870000}"/>
    <cellStyle name="Komma 3 3 2 3 5" xfId="49395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6" xr:uid="{00000000-0005-0000-0000-000093870000}"/>
    <cellStyle name="Komma 3 3 2 4 5" xfId="49397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8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2" xr:uid="{00000000-0005-0000-0000-00009D870000}"/>
    <cellStyle name="Komma 3 3 2 9" xfId="36016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4" xr:uid="{00000000-0005-0000-0000-0000A3870000}"/>
    <cellStyle name="Komma 3 3 3 5" xfId="49399" xr:uid="{00000000-0005-0000-0000-0000A4870000}"/>
    <cellStyle name="Komma 3 3 3 6" xfId="49400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1" xr:uid="{00000000-0005-0000-0000-0000AA870000}"/>
    <cellStyle name="Komma 3 3 4 5" xfId="49402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3" xr:uid="{00000000-0005-0000-0000-0000B0870000}"/>
    <cellStyle name="Komma 3 3 5 5" xfId="49404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5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1" xr:uid="{00000000-0005-0000-0000-0000B9870000}"/>
    <cellStyle name="Komma 3 3 9" xfId="49406" xr:uid="{00000000-0005-0000-0000-0000BA870000}"/>
    <cellStyle name="Komma 3 3_7. Other MTM adjustments" xfId="49407" xr:uid="{00000000-0005-0000-0000-0000BB870000}"/>
    <cellStyle name="Komma 3 4" xfId="7477" xr:uid="{00000000-0005-0000-0000-0000BC870000}"/>
    <cellStyle name="Komma 3 4 10" xfId="49408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19" xr:uid="{00000000-0005-0000-0000-0000C1870000}"/>
    <cellStyle name="Komma 3 4 2 5" xfId="49409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0" xr:uid="{00000000-0005-0000-0000-0000C7870000}"/>
    <cellStyle name="Komma 3 4 3 5" xfId="49411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2" xr:uid="{00000000-0005-0000-0000-0000CD870000}"/>
    <cellStyle name="Komma 3 4 4 5" xfId="49413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4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3" xr:uid="{00000000-0005-0000-0000-0000D9870000}"/>
    <cellStyle name="Komma 3 4 9" xfId="49415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6" xr:uid="{00000000-0005-0000-0000-0000DE870000}"/>
    <cellStyle name="Komma 3 5 2 2 2" xfId="49417" xr:uid="{00000000-0005-0000-0000-0000DF870000}"/>
    <cellStyle name="Komma 3 5 2 3" xfId="49418" xr:uid="{00000000-0005-0000-0000-0000E0870000}"/>
    <cellStyle name="Komma 3 5 2 4" xfId="49419" xr:uid="{00000000-0005-0000-0000-0000E1870000}"/>
    <cellStyle name="Komma 3 5 2_7. Other MTM adjustments" xfId="49420" xr:uid="{00000000-0005-0000-0000-0000E2870000}"/>
    <cellStyle name="Komma 3 5 3" xfId="24591" xr:uid="{00000000-0005-0000-0000-0000E3870000}"/>
    <cellStyle name="Komma 3 5 3 2" xfId="49421" xr:uid="{00000000-0005-0000-0000-0000E4870000}"/>
    <cellStyle name="Komma 3 5 4" xfId="36062" xr:uid="{00000000-0005-0000-0000-0000E5870000}"/>
    <cellStyle name="Komma 3 5 4 2" xfId="49422" xr:uid="{00000000-0005-0000-0000-0000E6870000}"/>
    <cellStyle name="Komma 3 5 5" xfId="40094" xr:uid="{00000000-0005-0000-0000-0000E7870000}"/>
    <cellStyle name="Komma 3 5 6" xfId="49423" xr:uid="{00000000-0005-0000-0000-0000E8870000}"/>
    <cellStyle name="Komma 3 5 7" xfId="49424" xr:uid="{00000000-0005-0000-0000-0000E9870000}"/>
    <cellStyle name="Komma 3 5_7. Other MTM adjustments" xfId="49425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6" xr:uid="{00000000-0005-0000-0000-0000EE870000}"/>
    <cellStyle name="Komma 3 6 5" xfId="49426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2" xr:uid="{00000000-0005-0000-0000-0000F4870000}"/>
    <cellStyle name="Komma 3 7 5" xfId="49427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2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8" xr:uid="{00000000-0005-0000-0000-0000FD870000}"/>
    <cellStyle name="Komma 30" xfId="36230" xr:uid="{00000000-0005-0000-0000-0000FE870000}"/>
    <cellStyle name="Komma 30 2" xfId="36574" xr:uid="{00000000-0005-0000-0000-0000FF870000}"/>
    <cellStyle name="Komma 31" xfId="40243" xr:uid="{00000000-0005-0000-0000-000000880000}"/>
    <cellStyle name="Komma 31 2" xfId="49429" xr:uid="{00000000-0005-0000-0000-000001880000}"/>
    <cellStyle name="Komma 32" xfId="49430" xr:uid="{00000000-0005-0000-0000-000002880000}"/>
    <cellStyle name="Komma 32 2" xfId="49431" xr:uid="{00000000-0005-0000-0000-000003880000}"/>
    <cellStyle name="Komma 33" xfId="49432" xr:uid="{00000000-0005-0000-0000-000004880000}"/>
    <cellStyle name="Komma 33 2" xfId="49433" xr:uid="{00000000-0005-0000-0000-000005880000}"/>
    <cellStyle name="Komma 34" xfId="49434" xr:uid="{00000000-0005-0000-0000-000006880000}"/>
    <cellStyle name="Komma 34 2" xfId="49435" xr:uid="{00000000-0005-0000-0000-000007880000}"/>
    <cellStyle name="Komma 35" xfId="49436" xr:uid="{00000000-0005-0000-0000-000008880000}"/>
    <cellStyle name="Komma 35 2" xfId="49437" xr:uid="{00000000-0005-0000-0000-000009880000}"/>
    <cellStyle name="Komma 36" xfId="49438" xr:uid="{00000000-0005-0000-0000-00000A880000}"/>
    <cellStyle name="Komma 36 2" xfId="49439" xr:uid="{00000000-0005-0000-0000-00000B880000}"/>
    <cellStyle name="Komma 37" xfId="49440" xr:uid="{00000000-0005-0000-0000-00000C880000}"/>
    <cellStyle name="Komma 37 2" xfId="49441" xr:uid="{00000000-0005-0000-0000-00000D880000}"/>
    <cellStyle name="Komma 38" xfId="49442" xr:uid="{00000000-0005-0000-0000-00000E880000}"/>
    <cellStyle name="Komma 38 2" xfId="49443" xr:uid="{00000000-0005-0000-0000-00000F880000}"/>
    <cellStyle name="Komma 39" xfId="49444" xr:uid="{00000000-0005-0000-0000-000010880000}"/>
    <cellStyle name="Komma 39 2" xfId="49445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5" xr:uid="{00000000-0005-0000-0000-000017880000}"/>
    <cellStyle name="Komma 4 2 2 5" xfId="40096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4" xr:uid="{00000000-0005-0000-0000-00001B880000}"/>
    <cellStyle name="Komma 4 2 4" xfId="40095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5" xr:uid="{00000000-0005-0000-0000-000020880000}"/>
    <cellStyle name="Komma 4 3 2 2 2" xfId="49446" xr:uid="{00000000-0005-0000-0000-000021880000}"/>
    <cellStyle name="Komma 4 3 2 3" xfId="40098" xr:uid="{00000000-0005-0000-0000-000022880000}"/>
    <cellStyle name="Komma 4 3 2 4" xfId="49447" xr:uid="{00000000-0005-0000-0000-000023880000}"/>
    <cellStyle name="Komma 4 3 2_7. Other MTM adjustments" xfId="49448" xr:uid="{00000000-0005-0000-0000-000024880000}"/>
    <cellStyle name="Komma 4 3 3" xfId="24613" xr:uid="{00000000-0005-0000-0000-000025880000}"/>
    <cellStyle name="Komma 4 3 3 2" xfId="49449" xr:uid="{00000000-0005-0000-0000-000026880000}"/>
    <cellStyle name="Komma 4 3 4" xfId="36165" xr:uid="{00000000-0005-0000-0000-000027880000}"/>
    <cellStyle name="Komma 4 3 5" xfId="40097" xr:uid="{00000000-0005-0000-0000-000028880000}"/>
    <cellStyle name="Komma 4 3_7. Other MTM adjustments" xfId="49450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2" xr:uid="{00000000-0005-0000-0000-00002C880000}"/>
    <cellStyle name="Komma 4 4 2 2 2" xfId="49451" xr:uid="{00000000-0005-0000-0000-00002D880000}"/>
    <cellStyle name="Komma 4 4 2 3" xfId="49452" xr:uid="{00000000-0005-0000-0000-00002E880000}"/>
    <cellStyle name="Komma 4 4 2_7. Other MTM adjustments" xfId="49453" xr:uid="{00000000-0005-0000-0000-00002F880000}"/>
    <cellStyle name="Komma 4 4 3" xfId="24616" xr:uid="{00000000-0005-0000-0000-000030880000}"/>
    <cellStyle name="Komma 4 4 3 2" xfId="49454" xr:uid="{00000000-0005-0000-0000-000031880000}"/>
    <cellStyle name="Komma 4 4 3 2 2" xfId="49455" xr:uid="{00000000-0005-0000-0000-000032880000}"/>
    <cellStyle name="Komma 4 4 3 3" xfId="49456" xr:uid="{00000000-0005-0000-0000-000033880000}"/>
    <cellStyle name="Komma 4 4 3_7. Other MTM adjustments" xfId="49457" xr:uid="{00000000-0005-0000-0000-000034880000}"/>
    <cellStyle name="Komma 4 4 4" xfId="36107" xr:uid="{00000000-0005-0000-0000-000035880000}"/>
    <cellStyle name="Komma 4 4 4 2" xfId="49458" xr:uid="{00000000-0005-0000-0000-000036880000}"/>
    <cellStyle name="Komma 4 4 5" xfId="40099" xr:uid="{00000000-0005-0000-0000-000037880000}"/>
    <cellStyle name="Komma 4 4_7. Other MTM adjustments" xfId="49459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3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0" xr:uid="{00000000-0005-0000-0000-00003F880000}"/>
    <cellStyle name="Komma 4_11" xfId="7481" xr:uid="{00000000-0005-0000-0000-000040880000}"/>
    <cellStyle name="Komma 40" xfId="49461" xr:uid="{00000000-0005-0000-0000-000041880000}"/>
    <cellStyle name="Komma 40 2" xfId="49462" xr:uid="{00000000-0005-0000-0000-000042880000}"/>
    <cellStyle name="Komma 41" xfId="49463" xr:uid="{00000000-0005-0000-0000-000043880000}"/>
    <cellStyle name="Komma 41 2" xfId="49464" xr:uid="{00000000-0005-0000-0000-000044880000}"/>
    <cellStyle name="Komma 42" xfId="49465" xr:uid="{00000000-0005-0000-0000-000045880000}"/>
    <cellStyle name="Komma 42 2" xfId="49466" xr:uid="{00000000-0005-0000-0000-000046880000}"/>
    <cellStyle name="Komma 43" xfId="49467" xr:uid="{00000000-0005-0000-0000-000047880000}"/>
    <cellStyle name="Komma 43 2" xfId="49468" xr:uid="{00000000-0005-0000-0000-000048880000}"/>
    <cellStyle name="Komma 44" xfId="49469" xr:uid="{00000000-0005-0000-0000-000049880000}"/>
    <cellStyle name="Komma 44 2" xfId="49470" xr:uid="{00000000-0005-0000-0000-00004A880000}"/>
    <cellStyle name="Komma 45" xfId="49471" xr:uid="{00000000-0005-0000-0000-00004B880000}"/>
    <cellStyle name="Komma 45 2" xfId="49472" xr:uid="{00000000-0005-0000-0000-00004C880000}"/>
    <cellStyle name="Komma 46" xfId="49473" xr:uid="{00000000-0005-0000-0000-00004D880000}"/>
    <cellStyle name="Komma 46 2" xfId="49474" xr:uid="{00000000-0005-0000-0000-00004E880000}"/>
    <cellStyle name="Komma 47" xfId="49475" xr:uid="{00000000-0005-0000-0000-00004F880000}"/>
    <cellStyle name="Komma 47 2" xfId="49476" xr:uid="{00000000-0005-0000-0000-000050880000}"/>
    <cellStyle name="Komma 48" xfId="49477" xr:uid="{00000000-0005-0000-0000-000051880000}"/>
    <cellStyle name="Komma 48 2" xfId="49478" xr:uid="{00000000-0005-0000-0000-000052880000}"/>
    <cellStyle name="Komma 49" xfId="49479" xr:uid="{00000000-0005-0000-0000-000053880000}"/>
    <cellStyle name="Komma 49 2" xfId="49480" xr:uid="{00000000-0005-0000-0000-000054880000}"/>
    <cellStyle name="Komma 5" xfId="7482" xr:uid="{00000000-0005-0000-0000-000055880000}"/>
    <cellStyle name="Komma 5 10" xfId="36848" xr:uid="{00000000-0005-0000-0000-000056880000}"/>
    <cellStyle name="Komma 5 11" xfId="49481" xr:uid="{00000000-0005-0000-0000-000057880000}"/>
    <cellStyle name="Komma 5 12" xfId="49482" xr:uid="{00000000-0005-0000-0000-000058880000}"/>
    <cellStyle name="Komma 5 13" xfId="49483" xr:uid="{00000000-0005-0000-0000-000059880000}"/>
    <cellStyle name="Komma 5 2" xfId="7483" xr:uid="{00000000-0005-0000-0000-00005A880000}"/>
    <cellStyle name="Komma 5 2 10" xfId="49484" xr:uid="{00000000-0005-0000-0000-00005B880000}"/>
    <cellStyle name="Komma 5 2 11" xfId="49485" xr:uid="{00000000-0005-0000-0000-00005C880000}"/>
    <cellStyle name="Komma 5 2 2" xfId="12515" xr:uid="{00000000-0005-0000-0000-00005D880000}"/>
    <cellStyle name="Komma 5 2 2 10" xfId="36020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6" xr:uid="{00000000-0005-0000-0000-000063880000}"/>
    <cellStyle name="Komma 5 2 2 2 2 5" xfId="49487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8" xr:uid="{00000000-0005-0000-0000-000069880000}"/>
    <cellStyle name="Komma 5 2 2 2 3 5" xfId="49489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0" xr:uid="{00000000-0005-0000-0000-00006F880000}"/>
    <cellStyle name="Komma 5 2 2 2 4 5" xfId="49491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2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3" xr:uid="{00000000-0005-0000-0000-000079880000}"/>
    <cellStyle name="Komma 5 2 2 2 9" xfId="49494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5" xr:uid="{00000000-0005-0000-0000-00007F880000}"/>
    <cellStyle name="Komma 5 2 2 3 5" xfId="49496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7" xr:uid="{00000000-0005-0000-0000-000085880000}"/>
    <cellStyle name="Komma 5 2 2 4 5" xfId="49498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499" xr:uid="{00000000-0005-0000-0000-00008B880000}"/>
    <cellStyle name="Komma 5 2 2 5 5" xfId="49500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1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8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2" xr:uid="{00000000-0005-0000-0000-00009B880000}"/>
    <cellStyle name="Komma 5 2 3 2 5" xfId="49503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4" xr:uid="{00000000-0005-0000-0000-0000A1880000}"/>
    <cellStyle name="Komma 5 2 3 3 5" xfId="49505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6" xr:uid="{00000000-0005-0000-0000-0000A7880000}"/>
    <cellStyle name="Komma 5 2 3 4 5" xfId="49507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8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5" xr:uid="{00000000-0005-0000-0000-0000B1880000}"/>
    <cellStyle name="Komma 5 2 3 9" xfId="36008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09" xr:uid="{00000000-0005-0000-0000-0000B7880000}"/>
    <cellStyle name="Komma 5 2 4 5" xfId="49510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1" xr:uid="{00000000-0005-0000-0000-0000BD880000}"/>
    <cellStyle name="Komma 5 2 5 5" xfId="49512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3" xr:uid="{00000000-0005-0000-0000-0000C3880000}"/>
    <cellStyle name="Komma 5 2 6 5" xfId="49514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5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49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6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7" xr:uid="{00000000-0005-0000-0000-0000D4880000}"/>
    <cellStyle name="Komma 5 3 2 2 5" xfId="49518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19" xr:uid="{00000000-0005-0000-0000-0000DA880000}"/>
    <cellStyle name="Komma 5 3 2 3 5" xfId="49520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1" xr:uid="{00000000-0005-0000-0000-0000E0880000}"/>
    <cellStyle name="Komma 5 3 2 4 5" xfId="49522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3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4" xr:uid="{00000000-0005-0000-0000-0000EC880000}"/>
    <cellStyle name="Komma 5 3 2 9" xfId="49525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8" xr:uid="{00000000-0005-0000-0000-0000F5880000}"/>
    <cellStyle name="Komma 5 3 3 6" xfId="36442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7" xr:uid="{00000000-0005-0000-0000-0000FB880000}"/>
    <cellStyle name="Komma 5 3 4 5" xfId="49526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7" xr:uid="{00000000-0005-0000-0000-000001890000}"/>
    <cellStyle name="Komma 5 3 5 5" xfId="49528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29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0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5" xr:uid="{00000000-0005-0000-0000-000016890000}"/>
    <cellStyle name="Komma 5 4 2 6" xfId="36010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0" xr:uid="{00000000-0005-0000-0000-00001C890000}"/>
    <cellStyle name="Komma 5 4 3 5" xfId="49531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2" xr:uid="{00000000-0005-0000-0000-000022890000}"/>
    <cellStyle name="Komma 5 4 4 5" xfId="49533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4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5" xr:uid="{00000000-0005-0000-0000-00002E890000}"/>
    <cellStyle name="Komma 5 4 9" xfId="49536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7" xr:uid="{00000000-0005-0000-0000-000036890000}"/>
    <cellStyle name="Komma 5 5 5" xfId="49538" xr:uid="{00000000-0005-0000-0000-000037890000}"/>
    <cellStyle name="Komma 5 5 6" xfId="49539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0" xr:uid="{00000000-0005-0000-0000-00003D890000}"/>
    <cellStyle name="Komma 5 6 5" xfId="49540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4" xr:uid="{00000000-0005-0000-0000-000043890000}"/>
    <cellStyle name="Komma 5 7 5" xfId="49541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2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3" xr:uid="{00000000-0005-0000-0000-00004D890000}"/>
    <cellStyle name="Komma 50 2" xfId="49544" xr:uid="{00000000-0005-0000-0000-00004E890000}"/>
    <cellStyle name="Komma 51" xfId="49545" xr:uid="{00000000-0005-0000-0000-00004F890000}"/>
    <cellStyle name="Komma 51 2" xfId="49546" xr:uid="{00000000-0005-0000-0000-000050890000}"/>
    <cellStyle name="Komma 52" xfId="49547" xr:uid="{00000000-0005-0000-0000-000051890000}"/>
    <cellStyle name="Komma 52 2" xfId="49548" xr:uid="{00000000-0005-0000-0000-000052890000}"/>
    <cellStyle name="Komma 53" xfId="49549" xr:uid="{00000000-0005-0000-0000-000053890000}"/>
    <cellStyle name="Komma 53 2" xfId="49550" xr:uid="{00000000-0005-0000-0000-000054890000}"/>
    <cellStyle name="Komma 54" xfId="49551" xr:uid="{00000000-0005-0000-0000-000055890000}"/>
    <cellStyle name="Komma 54 2" xfId="49552" xr:uid="{00000000-0005-0000-0000-000056890000}"/>
    <cellStyle name="Komma 54 3" xfId="49553" xr:uid="{00000000-0005-0000-0000-000057890000}"/>
    <cellStyle name="Komma 54 4" xfId="49554" xr:uid="{00000000-0005-0000-0000-000058890000}"/>
    <cellStyle name="Komma 54_Results &amp; key fig." xfId="49555" xr:uid="{00000000-0005-0000-0000-000059890000}"/>
    <cellStyle name="Komma 55" xfId="49556" xr:uid="{00000000-0005-0000-0000-00005A890000}"/>
    <cellStyle name="Komma 55 2" xfId="49557" xr:uid="{00000000-0005-0000-0000-00005B890000}"/>
    <cellStyle name="Komma 56" xfId="49558" xr:uid="{00000000-0005-0000-0000-00005C890000}"/>
    <cellStyle name="Komma 57" xfId="49559" xr:uid="{00000000-0005-0000-0000-00005D890000}"/>
    <cellStyle name="Komma 58" xfId="53193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1" xr:uid="{00000000-0005-0000-0000-000064890000}"/>
    <cellStyle name="Komma 6 2 3_LR2" xfId="53213" xr:uid="{67960F41-08FD-4F5F-87C8-A1920F0195ED}"/>
    <cellStyle name="Komma 6 2 4" xfId="36346" xr:uid="{00000000-0005-0000-0000-000065890000}"/>
    <cellStyle name="Komma 6 2 5" xfId="36852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1" xr:uid="{00000000-0005-0000-0000-00006A890000}"/>
    <cellStyle name="Komma 6 3 2_LR2" xfId="53214" xr:uid="{27D5C2CA-00DA-4E3E-A62E-4F75D942202D}"/>
    <cellStyle name="Komma 6 3 3" xfId="36358" xr:uid="{00000000-0005-0000-0000-00006B890000}"/>
    <cellStyle name="Komma 6 3 4" xfId="49560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8" xr:uid="{00000000-0005-0000-0000-000070890000}"/>
    <cellStyle name="Komma 6 4 3" xfId="24777" xr:uid="{00000000-0005-0000-0000-000071890000}"/>
    <cellStyle name="Komma 6 4 4" xfId="36112" xr:uid="{00000000-0005-0000-0000-000072890000}"/>
    <cellStyle name="Komma 6 4_AVA DVA EL" xfId="24778" xr:uid="{00000000-0005-0000-0000-000073890000}"/>
    <cellStyle name="Komma 6 5" xfId="36295" xr:uid="{00000000-0005-0000-0000-000074890000}"/>
    <cellStyle name="Komma 6 6" xfId="36851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7" xr:uid="{00000000-0005-0000-0000-00007A890000}"/>
    <cellStyle name="Komma 7 2 3" xfId="36144" xr:uid="{00000000-0005-0000-0000-00007B890000}"/>
    <cellStyle name="Komma 7 2 4" xfId="40100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59" xr:uid="{00000000-0005-0000-0000-000080890000}"/>
    <cellStyle name="Komma 7 3 3" xfId="24783" xr:uid="{00000000-0005-0000-0000-000081890000}"/>
    <cellStyle name="Komma 7 3 3 2" xfId="49561" xr:uid="{00000000-0005-0000-0000-000082890000}"/>
    <cellStyle name="Komma 7 3 4" xfId="36174" xr:uid="{00000000-0005-0000-0000-000083890000}"/>
    <cellStyle name="Komma 7 3 5" xfId="40101" xr:uid="{00000000-0005-0000-0000-000084890000}"/>
    <cellStyle name="Komma 7 3_AVA DVA EL" xfId="24784" xr:uid="{00000000-0005-0000-0000-000085890000}"/>
    <cellStyle name="Komma 7 4" xfId="36115" xr:uid="{00000000-0005-0000-0000-000086890000}"/>
    <cellStyle name="Komma 7 4 2" xfId="36329" xr:uid="{00000000-0005-0000-0000-000087890000}"/>
    <cellStyle name="Komma 7 4 3" xfId="40102" xr:uid="{00000000-0005-0000-0000-000088890000}"/>
    <cellStyle name="Komma 7 5" xfId="36296" xr:uid="{00000000-0005-0000-0000-000089890000}"/>
    <cellStyle name="Komma 7 6" xfId="36853" xr:uid="{00000000-0005-0000-0000-00008A890000}"/>
    <cellStyle name="Komma 7_7. Other MTM adjustments" xfId="49562" xr:uid="{00000000-0005-0000-0000-00008B890000}"/>
    <cellStyle name="Komma 8" xfId="7503" xr:uid="{00000000-0005-0000-0000-00008C890000}"/>
    <cellStyle name="Komma 8 10" xfId="49563" xr:uid="{00000000-0005-0000-0000-00008D890000}"/>
    <cellStyle name="Komma 8 11" xfId="49564" xr:uid="{00000000-0005-0000-0000-00008E890000}"/>
    <cellStyle name="Komma 8 2" xfId="7504" xr:uid="{00000000-0005-0000-0000-00008F890000}"/>
    <cellStyle name="Komma 8 2 10" xfId="49565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6" xr:uid="{00000000-0005-0000-0000-000096890000}"/>
    <cellStyle name="Komma 8 2 2 5" xfId="49567" xr:uid="{00000000-0005-0000-0000-000097890000}"/>
    <cellStyle name="Komma 8 2 2 6" xfId="49568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7" xr:uid="{00000000-0005-0000-0000-00009D890000}"/>
    <cellStyle name="Komma 8 2 3 5" xfId="49569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8" xr:uid="{00000000-0005-0000-0000-0000A3890000}"/>
    <cellStyle name="Komma 8 2 4 5" xfId="49570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1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5" xr:uid="{00000000-0005-0000-0000-0000AF890000}"/>
    <cellStyle name="Komma 8 2 9" xfId="49572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7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0" xr:uid="{00000000-0005-0000-0000-0000B8890000}"/>
    <cellStyle name="Komma 8 3 4" xfId="49573" xr:uid="{00000000-0005-0000-0000-0000B9890000}"/>
    <cellStyle name="Komma 8 3 5" xfId="49574" xr:uid="{00000000-0005-0000-0000-0000BA890000}"/>
    <cellStyle name="Komma 8 3 6" xfId="49575" xr:uid="{00000000-0005-0000-0000-0000BB890000}"/>
    <cellStyle name="Komma 8 3 7" xfId="49576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1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8" xr:uid="{00000000-0005-0000-0000-0000C5890000}"/>
    <cellStyle name="Komma 8 4 6" xfId="36024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7" xr:uid="{00000000-0005-0000-0000-0000CB890000}"/>
    <cellStyle name="Komma 8 5 5" xfId="49577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8" xr:uid="{00000000-0005-0000-0000-0000D1890000}"/>
    <cellStyle name="Komma 8 6 5" xfId="49579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4" xr:uid="{00000000-0005-0000-0000-0000D5890000}"/>
    <cellStyle name="Komma 8 9" xfId="49580" xr:uid="{00000000-0005-0000-0000-0000D6890000}"/>
    <cellStyle name="Komma 8_7. Other MTM adjustments" xfId="49581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0" xr:uid="{00000000-0005-0000-0000-0000DE890000}"/>
    <cellStyle name="Komma 9 2 4" xfId="36349" xr:uid="{00000000-0005-0000-0000-0000DF890000}"/>
    <cellStyle name="Komma 9 2 5" xfId="40103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0" xr:uid="{00000000-0005-0000-0000-0000E4890000}"/>
    <cellStyle name="Komma 9 3 2_LR2" xfId="53215" xr:uid="{5931297E-8F62-47D9-98B0-D63283180F60}"/>
    <cellStyle name="Komma 9 3 3" xfId="24821" xr:uid="{00000000-0005-0000-0000-0000E5890000}"/>
    <cellStyle name="Komma 9 3 3 2" xfId="36361" xr:uid="{00000000-0005-0000-0000-0000E6890000}"/>
    <cellStyle name="Komma 9 3 4" xfId="36506" xr:uid="{00000000-0005-0000-0000-0000E7890000}"/>
    <cellStyle name="Komma 9 3 5" xfId="40104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3" xr:uid="{00000000-0005-0000-0000-0000EB890000}"/>
    <cellStyle name="Komma 9 4 3" xfId="36121" xr:uid="{00000000-0005-0000-0000-0000EC890000}"/>
    <cellStyle name="Komma 9 5" xfId="36298" xr:uid="{00000000-0005-0000-0000-0000ED890000}"/>
    <cellStyle name="Komma 9 6" xfId="36856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2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8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5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6" xr:uid="{00000000-0005-0000-0000-0000058A0000}"/>
    <cellStyle name="Kontrollcelle 2 4" xfId="49583" xr:uid="{00000000-0005-0000-0000-0000068A0000}"/>
    <cellStyle name="Kontrollcelle 2 5" xfId="49584" xr:uid="{00000000-0005-0000-0000-0000078A0000}"/>
    <cellStyle name="Kontrollcelle 2 6" xfId="49585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7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8" xr:uid="{00000000-0005-0000-0000-0000108A0000}"/>
    <cellStyle name="Kontrollcelle 5" xfId="24845" xr:uid="{00000000-0005-0000-0000-0000118A0000}"/>
    <cellStyle name="Kontrollcelle 6" xfId="49586" xr:uid="{00000000-0005-0000-0000-0000128A0000}"/>
    <cellStyle name="Kontrollcelle_7. Other MTM adjustments" xfId="49587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7" xr:uid="{00000000-0005-0000-0000-00001A8A0000}"/>
    <cellStyle name="KRADSFI 2 3" xfId="36730" xr:uid="{00000000-0005-0000-0000-00001B8A0000}"/>
    <cellStyle name="KRADSFI 3" xfId="36456" xr:uid="{00000000-0005-0000-0000-00001C8A0000}"/>
    <cellStyle name="KRADSFI 3 2" xfId="36005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8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89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0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1" xr:uid="{00000000-0005-0000-0000-0000308A0000}"/>
    <cellStyle name="Link Currency (2)" xfId="7526" xr:uid="{00000000-0005-0000-0000-0000318A0000}"/>
    <cellStyle name="Link Currency (2) 2" xfId="49592" xr:uid="{00000000-0005-0000-0000-0000328A0000}"/>
    <cellStyle name="Link Units (0)" xfId="7527" xr:uid="{00000000-0005-0000-0000-0000338A0000}"/>
    <cellStyle name="Link Units (0) 2" xfId="49593" xr:uid="{00000000-0005-0000-0000-0000348A0000}"/>
    <cellStyle name="Link Units (1)" xfId="7528" xr:uid="{00000000-0005-0000-0000-0000358A0000}"/>
    <cellStyle name="Link Units (1) 2" xfId="49594" xr:uid="{00000000-0005-0000-0000-0000368A0000}"/>
    <cellStyle name="Link Units (2)" xfId="7529" xr:uid="{00000000-0005-0000-0000-0000378A0000}"/>
    <cellStyle name="Link Units (2) 2" xfId="49595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6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7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8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69" xr:uid="{00000000-0005-0000-0000-0000AE8A0000}"/>
    <cellStyle name="Merknad 10" xfId="36595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599" xr:uid="{00000000-0005-0000-0000-0000B38A0000}"/>
    <cellStyle name="Merknad 2 10 3" xfId="49600" xr:uid="{00000000-0005-0000-0000-0000B48A0000}"/>
    <cellStyle name="Merknad 2 10 4" xfId="49601" xr:uid="{00000000-0005-0000-0000-0000B58A0000}"/>
    <cellStyle name="Merknad 2 10_3. Chng in credit spreads" xfId="49602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3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4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5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6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7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8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09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0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1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2" xr:uid="{00000000-0005-0000-0000-0000DC8A0000}"/>
    <cellStyle name="Merknad 2 2 11" xfId="49613" xr:uid="{00000000-0005-0000-0000-0000DD8A0000}"/>
    <cellStyle name="Merknad 2 2 12" xfId="49614" xr:uid="{00000000-0005-0000-0000-0000DE8A0000}"/>
    <cellStyle name="Merknad 2 2 2" xfId="12531" xr:uid="{00000000-0005-0000-0000-0000DF8A0000}"/>
    <cellStyle name="Merknad 2 2 2 10" xfId="49615" xr:uid="{00000000-0005-0000-0000-0000E08A0000}"/>
    <cellStyle name="Merknad 2 2 2 11" xfId="49616" xr:uid="{00000000-0005-0000-0000-0000E18A0000}"/>
    <cellStyle name="Merknad 2 2 2 2" xfId="12532" xr:uid="{00000000-0005-0000-0000-0000E28A0000}"/>
    <cellStyle name="Merknad 2 2 2 2 10" xfId="49617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8" xr:uid="{00000000-0005-0000-0000-0000E78A0000}"/>
    <cellStyle name="Merknad 2 2 2 2 2 5" xfId="49619" xr:uid="{00000000-0005-0000-0000-0000E88A0000}"/>
    <cellStyle name="Merknad 2 2 2 2 2 6" xfId="49620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1" xr:uid="{00000000-0005-0000-0000-0000EE8A0000}"/>
    <cellStyle name="Merknad 2 2 2 2 3 5" xfId="49622" xr:uid="{00000000-0005-0000-0000-0000EF8A0000}"/>
    <cellStyle name="Merknad 2 2 2 2 3 6" xfId="49623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4" xr:uid="{00000000-0005-0000-0000-0000F58A0000}"/>
    <cellStyle name="Merknad 2 2 2 2 4 5" xfId="49625" xr:uid="{00000000-0005-0000-0000-0000F68A0000}"/>
    <cellStyle name="Merknad 2 2 2 2 4 6" xfId="49626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7" xr:uid="{00000000-0005-0000-0000-0000FC8A0000}"/>
    <cellStyle name="Merknad 2 2 2 2 5 5" xfId="49628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29" xr:uid="{00000000-0005-0000-0000-0000018B0000}"/>
    <cellStyle name="Merknad 2 2 2 2 9" xfId="49630" xr:uid="{00000000-0005-0000-0000-0000028B0000}"/>
    <cellStyle name="Merknad 2 2 2 2_3. Chng in credit spreads" xfId="49631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2" xr:uid="{00000000-0005-0000-0000-0000068B0000}"/>
    <cellStyle name="Merknad 2 2 2 3 3" xfId="24991" xr:uid="{00000000-0005-0000-0000-0000078B0000}"/>
    <cellStyle name="Merknad 2 2 2 3 3 2" xfId="49633" xr:uid="{00000000-0005-0000-0000-0000088B0000}"/>
    <cellStyle name="Merknad 2 2 2 3 4" xfId="49634" xr:uid="{00000000-0005-0000-0000-0000098B0000}"/>
    <cellStyle name="Merknad 2 2 2 3 5" xfId="49635" xr:uid="{00000000-0005-0000-0000-00000A8B0000}"/>
    <cellStyle name="Merknad 2 2 2 3 6" xfId="49636" xr:uid="{00000000-0005-0000-0000-00000B8B0000}"/>
    <cellStyle name="Merknad 2 2 2 3_3. Chng in credit spreads" xfId="49637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8" xr:uid="{00000000-0005-0000-0000-0000108B0000}"/>
    <cellStyle name="Merknad 2 2 2 4 5" xfId="49639" xr:uid="{00000000-0005-0000-0000-0000118B0000}"/>
    <cellStyle name="Merknad 2 2 2 4 6" xfId="49640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1" xr:uid="{00000000-0005-0000-0000-0000178B0000}"/>
    <cellStyle name="Merknad 2 2 2 5 5" xfId="49642" xr:uid="{00000000-0005-0000-0000-0000188B0000}"/>
    <cellStyle name="Merknad 2 2 2 5 6" xfId="49643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4" xr:uid="{00000000-0005-0000-0000-00001D8B0000}"/>
    <cellStyle name="Merknad 2 2 2 6 3" xfId="25002" xr:uid="{00000000-0005-0000-0000-00001E8B0000}"/>
    <cellStyle name="Merknad 2 2 2 6 4" xfId="49645" xr:uid="{00000000-0005-0000-0000-00001F8B0000}"/>
    <cellStyle name="Merknad 2 2 2 6 5" xfId="49646" xr:uid="{00000000-0005-0000-0000-0000208B0000}"/>
    <cellStyle name="Merknad 2 2 2 6_3. Chng in credit spreads" xfId="49647" xr:uid="{00000000-0005-0000-0000-0000218B0000}"/>
    <cellStyle name="Merknad 2 2 2 7" xfId="25003" xr:uid="{00000000-0005-0000-0000-0000228B0000}"/>
    <cellStyle name="Merknad 2 2 2 7 2" xfId="49648" xr:uid="{00000000-0005-0000-0000-0000238B0000}"/>
    <cellStyle name="Merknad 2 2 2 8" xfId="25004" xr:uid="{00000000-0005-0000-0000-0000248B0000}"/>
    <cellStyle name="Merknad 2 2 2 9" xfId="40110" xr:uid="{00000000-0005-0000-0000-0000258B0000}"/>
    <cellStyle name="Merknad 2 2 2_3. Chng in credit spreads" xfId="49649" xr:uid="{00000000-0005-0000-0000-0000268B0000}"/>
    <cellStyle name="Merknad 2 2 3" xfId="12533" xr:uid="{00000000-0005-0000-0000-0000278B0000}"/>
    <cellStyle name="Merknad 2 2 3 10" xfId="49650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1" xr:uid="{00000000-0005-0000-0000-00002B8B0000}"/>
    <cellStyle name="Merknad 2 2 3 2 3" xfId="25007" xr:uid="{00000000-0005-0000-0000-00002C8B0000}"/>
    <cellStyle name="Merknad 2 2 3 2 3 2" xfId="49652" xr:uid="{00000000-0005-0000-0000-00002D8B0000}"/>
    <cellStyle name="Merknad 2 2 3 2 4" xfId="49653" xr:uid="{00000000-0005-0000-0000-00002E8B0000}"/>
    <cellStyle name="Merknad 2 2 3 2 5" xfId="49654" xr:uid="{00000000-0005-0000-0000-00002F8B0000}"/>
    <cellStyle name="Merknad 2 2 3 2 6" xfId="49655" xr:uid="{00000000-0005-0000-0000-0000308B0000}"/>
    <cellStyle name="Merknad 2 2 3 2_3. Chng in credit spreads" xfId="49656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7" xr:uid="{00000000-0005-0000-0000-0000358B0000}"/>
    <cellStyle name="Merknad 2 2 3 3 5" xfId="49658" xr:uid="{00000000-0005-0000-0000-0000368B0000}"/>
    <cellStyle name="Merknad 2 2 3 3 6" xfId="49659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0" xr:uid="{00000000-0005-0000-0000-00003C8B0000}"/>
    <cellStyle name="Merknad 2 2 3 4 5" xfId="49661" xr:uid="{00000000-0005-0000-0000-00003D8B0000}"/>
    <cellStyle name="Merknad 2 2 3 4 6" xfId="49662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3" xr:uid="{00000000-0005-0000-0000-0000438B0000}"/>
    <cellStyle name="Merknad 2 2 3 5 5" xfId="49664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5" xr:uid="{00000000-0005-0000-0000-0000478B0000}"/>
    <cellStyle name="Merknad 2 2 3 7" xfId="25021" xr:uid="{00000000-0005-0000-0000-0000488B0000}"/>
    <cellStyle name="Merknad 2 2 3 8" xfId="49666" xr:uid="{00000000-0005-0000-0000-0000498B0000}"/>
    <cellStyle name="Merknad 2 2 3 9" xfId="49667" xr:uid="{00000000-0005-0000-0000-00004A8B0000}"/>
    <cellStyle name="Merknad 2 2 3_3. Chng in credit spreads" xfId="49668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69" xr:uid="{00000000-0005-0000-0000-00004E8B0000}"/>
    <cellStyle name="Merknad 2 2 4 3" xfId="25024" xr:uid="{00000000-0005-0000-0000-00004F8B0000}"/>
    <cellStyle name="Merknad 2 2 4 3 2" xfId="49670" xr:uid="{00000000-0005-0000-0000-0000508B0000}"/>
    <cellStyle name="Merknad 2 2 4 4" xfId="49671" xr:uid="{00000000-0005-0000-0000-0000518B0000}"/>
    <cellStyle name="Merknad 2 2 4 4 2" xfId="49672" xr:uid="{00000000-0005-0000-0000-0000528B0000}"/>
    <cellStyle name="Merknad 2 2 4 5" xfId="49673" xr:uid="{00000000-0005-0000-0000-0000538B0000}"/>
    <cellStyle name="Merknad 2 2 4 5 2" xfId="49674" xr:uid="{00000000-0005-0000-0000-0000548B0000}"/>
    <cellStyle name="Merknad 2 2 4 6" xfId="49675" xr:uid="{00000000-0005-0000-0000-0000558B0000}"/>
    <cellStyle name="Merknad 2 2 4_3. Chng in credit spreads" xfId="49676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7" xr:uid="{00000000-0005-0000-0000-0000598B0000}"/>
    <cellStyle name="Merknad 2 2 5 3" xfId="25027" xr:uid="{00000000-0005-0000-0000-00005A8B0000}"/>
    <cellStyle name="Merknad 2 2 5 3 2" xfId="49678" xr:uid="{00000000-0005-0000-0000-00005B8B0000}"/>
    <cellStyle name="Merknad 2 2 5 4" xfId="49679" xr:uid="{00000000-0005-0000-0000-00005C8B0000}"/>
    <cellStyle name="Merknad 2 2 5 5" xfId="49680" xr:uid="{00000000-0005-0000-0000-00005D8B0000}"/>
    <cellStyle name="Merknad 2 2 5 6" xfId="49681" xr:uid="{00000000-0005-0000-0000-00005E8B0000}"/>
    <cellStyle name="Merknad 2 2 5_3. Chng in credit spreads" xfId="49682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3" xr:uid="{00000000-0005-0000-0000-0000638B0000}"/>
    <cellStyle name="Merknad 2 2 6 5" xfId="49684" xr:uid="{00000000-0005-0000-0000-0000648B0000}"/>
    <cellStyle name="Merknad 2 2 6 6" xfId="49685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6" xr:uid="{00000000-0005-0000-0000-00006A8B0000}"/>
    <cellStyle name="Merknad 2 2 7 5" xfId="49687" xr:uid="{00000000-0005-0000-0000-00006B8B0000}"/>
    <cellStyle name="Merknad 2 2 7 6" xfId="49688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89" xr:uid="{00000000-0005-0000-0000-00006F8B0000}"/>
    <cellStyle name="Merknad 2 2 8 2 2" xfId="49690" xr:uid="{00000000-0005-0000-0000-0000708B0000}"/>
    <cellStyle name="Merknad 2 2 8 3" xfId="49691" xr:uid="{00000000-0005-0000-0000-0000718B0000}"/>
    <cellStyle name="Merknad 2 2 8_3. Chng in credit spreads" xfId="49692" xr:uid="{00000000-0005-0000-0000-0000728B0000}"/>
    <cellStyle name="Merknad 2 2 9" xfId="40109" xr:uid="{00000000-0005-0000-0000-0000738B0000}"/>
    <cellStyle name="Merknad 2 2 9 2" xfId="49693" xr:uid="{00000000-0005-0000-0000-0000748B0000}"/>
    <cellStyle name="Merknad 2 2_3. Chng in credit spreads" xfId="49694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5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1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1" xr:uid="{00000000-0005-0000-0000-00008A8B0000}"/>
    <cellStyle name="Merknad 2 22 13" xfId="36717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6" xr:uid="{00000000-0005-0000-0000-0000D18B0000}"/>
    <cellStyle name="Merknad 2 3 11" xfId="49697" xr:uid="{00000000-0005-0000-0000-0000D28B0000}"/>
    <cellStyle name="Merknad 2 3 2" xfId="12534" xr:uid="{00000000-0005-0000-0000-0000D38B0000}"/>
    <cellStyle name="Merknad 2 3 2 10" xfId="49698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699" xr:uid="{00000000-0005-0000-0000-0000D78B0000}"/>
    <cellStyle name="Merknad 2 3 2 2 3" xfId="25058" xr:uid="{00000000-0005-0000-0000-0000D88B0000}"/>
    <cellStyle name="Merknad 2 3 2 2 3 2" xfId="49700" xr:uid="{00000000-0005-0000-0000-0000D98B0000}"/>
    <cellStyle name="Merknad 2 3 2 2 4" xfId="49701" xr:uid="{00000000-0005-0000-0000-0000DA8B0000}"/>
    <cellStyle name="Merknad 2 3 2 2 5" xfId="49702" xr:uid="{00000000-0005-0000-0000-0000DB8B0000}"/>
    <cellStyle name="Merknad 2 3 2 2 6" xfId="49703" xr:uid="{00000000-0005-0000-0000-0000DC8B0000}"/>
    <cellStyle name="Merknad 2 3 2 2_3. Chng in credit spreads" xfId="49704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5" xr:uid="{00000000-0005-0000-0000-0000E18B0000}"/>
    <cellStyle name="Merknad 2 3 2 3 5" xfId="49706" xr:uid="{00000000-0005-0000-0000-0000E28B0000}"/>
    <cellStyle name="Merknad 2 3 2 3 6" xfId="49707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8" xr:uid="{00000000-0005-0000-0000-0000E88B0000}"/>
    <cellStyle name="Merknad 2 3 2 4 5" xfId="49709" xr:uid="{00000000-0005-0000-0000-0000E98B0000}"/>
    <cellStyle name="Merknad 2 3 2 4 6" xfId="49710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1" xr:uid="{00000000-0005-0000-0000-0000EF8B0000}"/>
    <cellStyle name="Merknad 2 3 2 5 5" xfId="49712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3" xr:uid="{00000000-0005-0000-0000-0000F38B0000}"/>
    <cellStyle name="Merknad 2 3 2 7" xfId="25072" xr:uid="{00000000-0005-0000-0000-0000F48B0000}"/>
    <cellStyle name="Merknad 2 3 2 8" xfId="49714" xr:uid="{00000000-0005-0000-0000-0000F58B0000}"/>
    <cellStyle name="Merknad 2 3 2 9" xfId="49715" xr:uid="{00000000-0005-0000-0000-0000F68B0000}"/>
    <cellStyle name="Merknad 2 3 2_3. Chng in credit spreads" xfId="49716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7" xr:uid="{00000000-0005-0000-0000-0000FA8B0000}"/>
    <cellStyle name="Merknad 2 3 3 2 2 2" xfId="49718" xr:uid="{00000000-0005-0000-0000-0000FB8B0000}"/>
    <cellStyle name="Merknad 2 3 3 2 3" xfId="49719" xr:uid="{00000000-0005-0000-0000-0000FC8B0000}"/>
    <cellStyle name="Merknad 2 3 3 2 3 2" xfId="49720" xr:uid="{00000000-0005-0000-0000-0000FD8B0000}"/>
    <cellStyle name="Merknad 2 3 3 2 4" xfId="49721" xr:uid="{00000000-0005-0000-0000-0000FE8B0000}"/>
    <cellStyle name="Merknad 2 3 3 2_3. Chng in credit spreads" xfId="49722" xr:uid="{00000000-0005-0000-0000-0000FF8B0000}"/>
    <cellStyle name="Merknad 2 3 3 3" xfId="25075" xr:uid="{00000000-0005-0000-0000-0000008C0000}"/>
    <cellStyle name="Merknad 2 3 3 3 2" xfId="49723" xr:uid="{00000000-0005-0000-0000-0000018C0000}"/>
    <cellStyle name="Merknad 2 3 3 4" xfId="49724" xr:uid="{00000000-0005-0000-0000-0000028C0000}"/>
    <cellStyle name="Merknad 2 3 3 4 2" xfId="49725" xr:uid="{00000000-0005-0000-0000-0000038C0000}"/>
    <cellStyle name="Merknad 2 3 3 5" xfId="49726" xr:uid="{00000000-0005-0000-0000-0000048C0000}"/>
    <cellStyle name="Merknad 2 3 3 5 2" xfId="49727" xr:uid="{00000000-0005-0000-0000-0000058C0000}"/>
    <cellStyle name="Merknad 2 3 3 6" xfId="49728" xr:uid="{00000000-0005-0000-0000-0000068C0000}"/>
    <cellStyle name="Merknad 2 3 3 6 2" xfId="49729" xr:uid="{00000000-0005-0000-0000-0000078C0000}"/>
    <cellStyle name="Merknad 2 3 3 7" xfId="49730" xr:uid="{00000000-0005-0000-0000-0000088C0000}"/>
    <cellStyle name="Merknad 2 3 3_3. Chng in credit spreads" xfId="49731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2" xr:uid="{00000000-0005-0000-0000-00000C8C0000}"/>
    <cellStyle name="Merknad 2 3 4 3" xfId="25078" xr:uid="{00000000-0005-0000-0000-00000D8C0000}"/>
    <cellStyle name="Merknad 2 3 4 3 2" xfId="49733" xr:uid="{00000000-0005-0000-0000-00000E8C0000}"/>
    <cellStyle name="Merknad 2 3 4 4" xfId="49734" xr:uid="{00000000-0005-0000-0000-00000F8C0000}"/>
    <cellStyle name="Merknad 2 3 4 5" xfId="49735" xr:uid="{00000000-0005-0000-0000-0000108C0000}"/>
    <cellStyle name="Merknad 2 3 4 6" xfId="49736" xr:uid="{00000000-0005-0000-0000-0000118C0000}"/>
    <cellStyle name="Merknad 2 3 4_3. Chng in credit spreads" xfId="49737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8" xr:uid="{00000000-0005-0000-0000-0000168C0000}"/>
    <cellStyle name="Merknad 2 3 5 5" xfId="49739" xr:uid="{00000000-0005-0000-0000-0000178C0000}"/>
    <cellStyle name="Merknad 2 3 5 6" xfId="49740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1" xr:uid="{00000000-0005-0000-0000-00001D8C0000}"/>
    <cellStyle name="Merknad 2 3 6 5" xfId="49742" xr:uid="{00000000-0005-0000-0000-00001E8C0000}"/>
    <cellStyle name="Merknad 2 3 6 6" xfId="49743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4" xr:uid="{00000000-0005-0000-0000-0000228C0000}"/>
    <cellStyle name="Merknad 2 3 8" xfId="40111" xr:uid="{00000000-0005-0000-0000-0000238C0000}"/>
    <cellStyle name="Merknad 2 3 8 2" xfId="49745" xr:uid="{00000000-0005-0000-0000-0000248C0000}"/>
    <cellStyle name="Merknad 2 3 8 2 2" xfId="49746" xr:uid="{00000000-0005-0000-0000-0000258C0000}"/>
    <cellStyle name="Merknad 2 3 8 3" xfId="49747" xr:uid="{00000000-0005-0000-0000-0000268C0000}"/>
    <cellStyle name="Merknad 2 3 8_3. Chng in credit spreads" xfId="49748" xr:uid="{00000000-0005-0000-0000-0000278C0000}"/>
    <cellStyle name="Merknad 2 3 9" xfId="49749" xr:uid="{00000000-0005-0000-0000-0000288C0000}"/>
    <cellStyle name="Merknad 2 3 9 2" xfId="49750" xr:uid="{00000000-0005-0000-0000-0000298C0000}"/>
    <cellStyle name="Merknad 2 3_3. Chng in credit spreads" xfId="49751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5" xr:uid="{00000000-0005-0000-0000-00002D8C0000}"/>
    <cellStyle name="Merknad 2 33" xfId="36857" xr:uid="{00000000-0005-0000-0000-00002E8C0000}"/>
    <cellStyle name="Merknad 2 34" xfId="49752" xr:uid="{00000000-0005-0000-0000-00002F8C0000}"/>
    <cellStyle name="Merknad 2 4" xfId="7622" xr:uid="{00000000-0005-0000-0000-0000308C0000}"/>
    <cellStyle name="Merknad 2 4 10" xfId="49753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4" xr:uid="{00000000-0005-0000-0000-0000348C0000}"/>
    <cellStyle name="Merknad 2 4 2 3" xfId="25092" xr:uid="{00000000-0005-0000-0000-0000358C0000}"/>
    <cellStyle name="Merknad 2 4 2 3 2" xfId="49755" xr:uid="{00000000-0005-0000-0000-0000368C0000}"/>
    <cellStyle name="Merknad 2 4 2 4" xfId="49756" xr:uid="{00000000-0005-0000-0000-0000378C0000}"/>
    <cellStyle name="Merknad 2 4 2 5" xfId="49757" xr:uid="{00000000-0005-0000-0000-0000388C0000}"/>
    <cellStyle name="Merknad 2 4 2 6" xfId="49758" xr:uid="{00000000-0005-0000-0000-0000398C0000}"/>
    <cellStyle name="Merknad 2 4 2_3. Chng in credit spreads" xfId="49759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0" xr:uid="{00000000-0005-0000-0000-00003E8C0000}"/>
    <cellStyle name="Merknad 2 4 3 5" xfId="49761" xr:uid="{00000000-0005-0000-0000-00003F8C0000}"/>
    <cellStyle name="Merknad 2 4 3 6" xfId="49762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3" xr:uid="{00000000-0005-0000-0000-0000458C0000}"/>
    <cellStyle name="Merknad 2 4 4 5" xfId="49764" xr:uid="{00000000-0005-0000-0000-0000468C0000}"/>
    <cellStyle name="Merknad 2 4 4 6" xfId="49765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6" xr:uid="{00000000-0005-0000-0000-00004C8C0000}"/>
    <cellStyle name="Merknad 2 4 5 5" xfId="49767" xr:uid="{00000000-0005-0000-0000-00004D8C0000}"/>
    <cellStyle name="Merknad 2 4 5 6" xfId="49768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69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0" xr:uid="{00000000-0005-0000-0000-0000558C0000}"/>
    <cellStyle name="Merknad 2 4 9" xfId="49771" xr:uid="{00000000-0005-0000-0000-0000568C0000}"/>
    <cellStyle name="Merknad 2 4_3. Chng in credit spreads" xfId="49772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3" xr:uid="{00000000-0005-0000-0000-00005B8C0000}"/>
    <cellStyle name="Merknad 2 5 2 3" xfId="49774" xr:uid="{00000000-0005-0000-0000-00005C8C0000}"/>
    <cellStyle name="Merknad 2 5 2 3 2" xfId="49775" xr:uid="{00000000-0005-0000-0000-00005D8C0000}"/>
    <cellStyle name="Merknad 2 5 2 4" xfId="49776" xr:uid="{00000000-0005-0000-0000-00005E8C0000}"/>
    <cellStyle name="Merknad 2 5 2_3. Chng in credit spreads" xfId="49777" xr:uid="{00000000-0005-0000-0000-00005F8C0000}"/>
    <cellStyle name="Merknad 2 5 3" xfId="25111" xr:uid="{00000000-0005-0000-0000-0000608C0000}"/>
    <cellStyle name="Merknad 2 5 3 2" xfId="49778" xr:uid="{00000000-0005-0000-0000-0000618C0000}"/>
    <cellStyle name="Merknad 2 5 4" xfId="49779" xr:uid="{00000000-0005-0000-0000-0000628C0000}"/>
    <cellStyle name="Merknad 2 5 4 2" xfId="49780" xr:uid="{00000000-0005-0000-0000-0000638C0000}"/>
    <cellStyle name="Merknad 2 5 5" xfId="49781" xr:uid="{00000000-0005-0000-0000-0000648C0000}"/>
    <cellStyle name="Merknad 2 5 5 2" xfId="49782" xr:uid="{00000000-0005-0000-0000-0000658C0000}"/>
    <cellStyle name="Merknad 2 5 6" xfId="49783" xr:uid="{00000000-0005-0000-0000-0000668C0000}"/>
    <cellStyle name="Merknad 2 5 6 2" xfId="49784" xr:uid="{00000000-0005-0000-0000-0000678C0000}"/>
    <cellStyle name="Merknad 2 5 7" xfId="49785" xr:uid="{00000000-0005-0000-0000-0000688C0000}"/>
    <cellStyle name="Merknad 2 5 8" xfId="49786" xr:uid="{00000000-0005-0000-0000-0000698C0000}"/>
    <cellStyle name="Merknad 2 5_3. Chng in credit spreads" xfId="49787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8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89" xr:uid="{00000000-0005-0000-0000-0000718C0000}"/>
    <cellStyle name="Merknad 2 6 4" xfId="49790" xr:uid="{00000000-0005-0000-0000-0000728C0000}"/>
    <cellStyle name="Merknad 2 6 4 2" xfId="49791" xr:uid="{00000000-0005-0000-0000-0000738C0000}"/>
    <cellStyle name="Merknad 2 6 5" xfId="49792" xr:uid="{00000000-0005-0000-0000-0000748C0000}"/>
    <cellStyle name="Merknad 2 6 5 2" xfId="49793" xr:uid="{00000000-0005-0000-0000-0000758C0000}"/>
    <cellStyle name="Merknad 2 6 6" xfId="49794" xr:uid="{00000000-0005-0000-0000-0000768C0000}"/>
    <cellStyle name="Merknad 2 6 7" xfId="49795" xr:uid="{00000000-0005-0000-0000-0000778C0000}"/>
    <cellStyle name="Merknad 2 6 8" xfId="49796" xr:uid="{00000000-0005-0000-0000-0000788C0000}"/>
    <cellStyle name="Merknad 2 6_3. Chng in credit spreads" xfId="49797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8" xr:uid="{00000000-0005-0000-0000-00007F8C0000}"/>
    <cellStyle name="Merknad 2 7 5" xfId="49799" xr:uid="{00000000-0005-0000-0000-0000808C0000}"/>
    <cellStyle name="Merknad 2 7 6" xfId="49800" xr:uid="{00000000-0005-0000-0000-0000818C0000}"/>
    <cellStyle name="Merknad 2 7 7" xfId="49801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2" xr:uid="{00000000-0005-0000-0000-0000898C0000}"/>
    <cellStyle name="Merknad 2 8 5" xfId="49803" xr:uid="{00000000-0005-0000-0000-00008A8C0000}"/>
    <cellStyle name="Merknad 2 8 6" xfId="49804" xr:uid="{00000000-0005-0000-0000-00008B8C0000}"/>
    <cellStyle name="Merknad 2 8 7" xfId="49805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6" xr:uid="{00000000-0005-0000-0000-0000908C0000}"/>
    <cellStyle name="Merknad 2 9 4" xfId="49807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8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2" xr:uid="{00000000-0005-0000-0000-00009B8C0000}"/>
    <cellStyle name="Merknad 3 5" xfId="40112" xr:uid="{00000000-0005-0000-0000-00009C8C0000}"/>
    <cellStyle name="Merknad 3_7. Other MTM adjustments" xfId="49808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0" xr:uid="{00000000-0005-0000-0000-0000A08C0000}"/>
    <cellStyle name="Merknad 4 3" xfId="36409" xr:uid="{00000000-0005-0000-0000-0000A18C0000}"/>
    <cellStyle name="Merknad 4 4" xfId="40113" xr:uid="{00000000-0005-0000-0000-0000A28C0000}"/>
    <cellStyle name="Merknad 4_A02" xfId="55616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39" xr:uid="{00000000-0005-0000-0000-0000A68C0000}"/>
    <cellStyle name="Merknad 5 3" xfId="25133" xr:uid="{00000000-0005-0000-0000-0000A78C0000}"/>
    <cellStyle name="Merknad 5 4" xfId="36408" xr:uid="{00000000-0005-0000-0000-0000A88C0000}"/>
    <cellStyle name="Merknad 5 5" xfId="40114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4" xr:uid="{00000000-0005-0000-0000-0000AE8C0000}"/>
    <cellStyle name="Merknad 6 5" xfId="40115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1" xr:uid="{00000000-0005-0000-0000-0000B28C0000}"/>
    <cellStyle name="Merknad 8" xfId="25140" xr:uid="{00000000-0005-0000-0000-0000B38C0000}"/>
    <cellStyle name="Merknad 8 2" xfId="36562" xr:uid="{00000000-0005-0000-0000-0000B48C0000}"/>
    <cellStyle name="Merknad 9" xfId="36657" xr:uid="{00000000-0005-0000-0000-0000B58C0000}"/>
    <cellStyle name="Merknad_7. Other MTM adjustments" xfId="49809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0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1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2" xr:uid="{00000000-0005-0000-0000-0000E18C0000}"/>
    <cellStyle name="multiple 10 3" xfId="25171" xr:uid="{00000000-0005-0000-0000-0000E28C0000}"/>
    <cellStyle name="multiple 10 3 2" xfId="49813" xr:uid="{00000000-0005-0000-0000-0000E38C0000}"/>
    <cellStyle name="multiple 10_7. Other MTM adjustments" xfId="49814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5" xr:uid="{00000000-0005-0000-0000-0000E78C0000}"/>
    <cellStyle name="multiple 11 3" xfId="25174" xr:uid="{00000000-0005-0000-0000-0000E88C0000}"/>
    <cellStyle name="multiple 11 3 2" xfId="49816" xr:uid="{00000000-0005-0000-0000-0000E98C0000}"/>
    <cellStyle name="multiple 11_7. Other MTM adjustments" xfId="49817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8" xr:uid="{00000000-0005-0000-0000-0000ED8C0000}"/>
    <cellStyle name="multiple 12 3" xfId="25177" xr:uid="{00000000-0005-0000-0000-0000EE8C0000}"/>
    <cellStyle name="multiple 12 3 2" xfId="49819" xr:uid="{00000000-0005-0000-0000-0000EF8C0000}"/>
    <cellStyle name="multiple 12_7. Other MTM adjustments" xfId="49820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1" xr:uid="{00000000-0005-0000-0000-0000F38C0000}"/>
    <cellStyle name="multiple 13 3" xfId="25180" xr:uid="{00000000-0005-0000-0000-0000F48C0000}"/>
    <cellStyle name="multiple 13 3 2" xfId="49822" xr:uid="{00000000-0005-0000-0000-0000F58C0000}"/>
    <cellStyle name="multiple 13_7. Other MTM adjustments" xfId="49823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4" xr:uid="{00000000-0005-0000-0000-0000F98C0000}"/>
    <cellStyle name="multiple 14 3" xfId="25183" xr:uid="{00000000-0005-0000-0000-0000FA8C0000}"/>
    <cellStyle name="multiple 14 3 2" xfId="49825" xr:uid="{00000000-0005-0000-0000-0000FB8C0000}"/>
    <cellStyle name="multiple 14_7. Other MTM adjustments" xfId="49826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7" xr:uid="{00000000-0005-0000-0000-0000FF8C0000}"/>
    <cellStyle name="multiple 15 3" xfId="25186" xr:uid="{00000000-0005-0000-0000-0000008D0000}"/>
    <cellStyle name="multiple 15 3 2" xfId="49828" xr:uid="{00000000-0005-0000-0000-0000018D0000}"/>
    <cellStyle name="multiple 15_7. Other MTM adjustments" xfId="49829" xr:uid="{00000000-0005-0000-0000-0000028D0000}"/>
    <cellStyle name="multiple 16" xfId="25187" xr:uid="{00000000-0005-0000-0000-0000038D0000}"/>
    <cellStyle name="multiple 16 2" xfId="49830" xr:uid="{00000000-0005-0000-0000-0000048D0000}"/>
    <cellStyle name="multiple 17" xfId="25188" xr:uid="{00000000-0005-0000-0000-0000058D0000}"/>
    <cellStyle name="multiple 17 2" xfId="49831" xr:uid="{00000000-0005-0000-0000-0000068D0000}"/>
    <cellStyle name="multiple 18" xfId="25189" xr:uid="{00000000-0005-0000-0000-0000078D0000}"/>
    <cellStyle name="Multiple 19" xfId="49832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3" xr:uid="{00000000-0005-0000-0000-00000B8D0000}"/>
    <cellStyle name="multiple 2 2 2 2" xfId="49834" xr:uid="{00000000-0005-0000-0000-00000C8D0000}"/>
    <cellStyle name="multiple 2 2 3" xfId="49835" xr:uid="{00000000-0005-0000-0000-00000D8D0000}"/>
    <cellStyle name="multiple 2 2_7. Other MTM adjustments" xfId="49836" xr:uid="{00000000-0005-0000-0000-00000E8D0000}"/>
    <cellStyle name="multiple 2 3" xfId="49837" xr:uid="{00000000-0005-0000-0000-00000F8D0000}"/>
    <cellStyle name="multiple 2 3 2" xfId="49838" xr:uid="{00000000-0005-0000-0000-0000108D0000}"/>
    <cellStyle name="multiple 2_7. Other MTM adjustments" xfId="49839" xr:uid="{00000000-0005-0000-0000-0000118D0000}"/>
    <cellStyle name="Multiple 20" xfId="49840" xr:uid="{00000000-0005-0000-0000-0000128D0000}"/>
    <cellStyle name="multiple 21" xfId="49841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2" xr:uid="{00000000-0005-0000-0000-0000178D0000}"/>
    <cellStyle name="multiple 3 2 3" xfId="25194" xr:uid="{00000000-0005-0000-0000-0000188D0000}"/>
    <cellStyle name="multiple 3 2 3 2" xfId="49843" xr:uid="{00000000-0005-0000-0000-0000198D0000}"/>
    <cellStyle name="multiple 3 2_7. Other MTM adjustments" xfId="49844" xr:uid="{00000000-0005-0000-0000-00001A8D0000}"/>
    <cellStyle name="multiple 3 3" xfId="25195" xr:uid="{00000000-0005-0000-0000-00001B8D0000}"/>
    <cellStyle name="multiple 3 3 2" xfId="49845" xr:uid="{00000000-0005-0000-0000-00001C8D0000}"/>
    <cellStyle name="multiple 3 3 2 2" xfId="49846" xr:uid="{00000000-0005-0000-0000-00001D8D0000}"/>
    <cellStyle name="multiple 3 3 3" xfId="49847" xr:uid="{00000000-0005-0000-0000-00001E8D0000}"/>
    <cellStyle name="multiple 3 3 3 2" xfId="49848" xr:uid="{00000000-0005-0000-0000-00001F8D0000}"/>
    <cellStyle name="multiple 3 3 4" xfId="49849" xr:uid="{00000000-0005-0000-0000-0000208D0000}"/>
    <cellStyle name="multiple 3 3 4 2" xfId="49850" xr:uid="{00000000-0005-0000-0000-0000218D0000}"/>
    <cellStyle name="multiple 3 3 5" xfId="49851" xr:uid="{00000000-0005-0000-0000-0000228D0000}"/>
    <cellStyle name="multiple 3 3_7. Other MTM adjustments" xfId="49852" xr:uid="{00000000-0005-0000-0000-0000238D0000}"/>
    <cellStyle name="multiple 3 4" xfId="25196" xr:uid="{00000000-0005-0000-0000-0000248D0000}"/>
    <cellStyle name="multiple 3 4 2" xfId="49853" xr:uid="{00000000-0005-0000-0000-0000258D0000}"/>
    <cellStyle name="multiple 3_7. Other MTM adjustments" xfId="49854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5" xr:uid="{00000000-0005-0000-0000-0000298D0000}"/>
    <cellStyle name="multiple 4 2 2 2" xfId="49856" xr:uid="{00000000-0005-0000-0000-00002A8D0000}"/>
    <cellStyle name="multiple 4 2 3" xfId="49857" xr:uid="{00000000-0005-0000-0000-00002B8D0000}"/>
    <cellStyle name="multiple 4 2_7. Other MTM adjustments" xfId="49858" xr:uid="{00000000-0005-0000-0000-00002C8D0000}"/>
    <cellStyle name="multiple 4 3" xfId="25199" xr:uid="{00000000-0005-0000-0000-00002D8D0000}"/>
    <cellStyle name="multiple 4 3 2" xfId="49859" xr:uid="{00000000-0005-0000-0000-00002E8D0000}"/>
    <cellStyle name="multiple 4_7. Other MTM adjustments" xfId="49860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1" xr:uid="{00000000-0005-0000-0000-0000328D0000}"/>
    <cellStyle name="multiple 5 2 2 2" xfId="49862" xr:uid="{00000000-0005-0000-0000-0000338D0000}"/>
    <cellStyle name="multiple 5 2 3" xfId="49863" xr:uid="{00000000-0005-0000-0000-0000348D0000}"/>
    <cellStyle name="multiple 5 2_7. Other MTM adjustments" xfId="49864" xr:uid="{00000000-0005-0000-0000-0000358D0000}"/>
    <cellStyle name="multiple 5 3" xfId="25202" xr:uid="{00000000-0005-0000-0000-0000368D0000}"/>
    <cellStyle name="multiple 5 3 2" xfId="49865" xr:uid="{00000000-0005-0000-0000-0000378D0000}"/>
    <cellStyle name="multiple 5 4" xfId="49866" xr:uid="{00000000-0005-0000-0000-0000388D0000}"/>
    <cellStyle name="multiple 5 4 2" xfId="49867" xr:uid="{00000000-0005-0000-0000-0000398D0000}"/>
    <cellStyle name="multiple 5 5" xfId="49868" xr:uid="{00000000-0005-0000-0000-00003A8D0000}"/>
    <cellStyle name="multiple 5 5 2" xfId="49869" xr:uid="{00000000-0005-0000-0000-00003B8D0000}"/>
    <cellStyle name="multiple 5_7. Other MTM adjustments" xfId="49870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1" xr:uid="{00000000-0005-0000-0000-00003F8D0000}"/>
    <cellStyle name="multiple 6 2 2 2" xfId="49872" xr:uid="{00000000-0005-0000-0000-0000408D0000}"/>
    <cellStyle name="multiple 6 2 3" xfId="49873" xr:uid="{00000000-0005-0000-0000-0000418D0000}"/>
    <cellStyle name="multiple 6 2_7. Other MTM adjustments" xfId="49874" xr:uid="{00000000-0005-0000-0000-0000428D0000}"/>
    <cellStyle name="multiple 6 3" xfId="25205" xr:uid="{00000000-0005-0000-0000-0000438D0000}"/>
    <cellStyle name="multiple 6 3 2" xfId="49875" xr:uid="{00000000-0005-0000-0000-0000448D0000}"/>
    <cellStyle name="multiple 6_7. Other MTM adjustments" xfId="49876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7" xr:uid="{00000000-0005-0000-0000-0000488D0000}"/>
    <cellStyle name="multiple 7 3" xfId="25208" xr:uid="{00000000-0005-0000-0000-0000498D0000}"/>
    <cellStyle name="multiple 7 3 2" xfId="49878" xr:uid="{00000000-0005-0000-0000-00004A8D0000}"/>
    <cellStyle name="multiple 7_7. Other MTM adjustments" xfId="49879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0" xr:uid="{00000000-0005-0000-0000-00004E8D0000}"/>
    <cellStyle name="multiple 8 3" xfId="25211" xr:uid="{00000000-0005-0000-0000-00004F8D0000}"/>
    <cellStyle name="multiple 8 3 2" xfId="49881" xr:uid="{00000000-0005-0000-0000-0000508D0000}"/>
    <cellStyle name="multiple 8_7. Other MTM adjustments" xfId="49882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3" xr:uid="{00000000-0005-0000-0000-0000548D0000}"/>
    <cellStyle name="multiple 9 3" xfId="25214" xr:uid="{00000000-0005-0000-0000-0000558D0000}"/>
    <cellStyle name="multiple 9 3 2" xfId="49884" xr:uid="{00000000-0005-0000-0000-0000568D0000}"/>
    <cellStyle name="multiple 9_7. Other MTM adjustments" xfId="49885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6" xr:uid="{00000000-0005-0000-0000-00007F8D0000}"/>
    <cellStyle name="Neutral 15" xfId="49887" xr:uid="{00000000-0005-0000-0000-0000808D0000}"/>
    <cellStyle name="Neutral 16" xfId="49888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89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2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3" xr:uid="{00000000-0005-0000-0000-0000038E0000}"/>
    <cellStyle name="New 3 9" xfId="36720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4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0" xr:uid="{00000000-0005-0000-0000-00002D8E0000}"/>
    <cellStyle name="nonmultiple 10 2" xfId="49891" xr:uid="{00000000-0005-0000-0000-00002E8E0000}"/>
    <cellStyle name="nonmultiple 11" xfId="49892" xr:uid="{00000000-0005-0000-0000-00002F8E0000}"/>
    <cellStyle name="nonmultiple 11 2" xfId="49893" xr:uid="{00000000-0005-0000-0000-0000308E0000}"/>
    <cellStyle name="nonmultiple 12" xfId="49894" xr:uid="{00000000-0005-0000-0000-0000318E0000}"/>
    <cellStyle name="nonmultiple 12 2" xfId="49895" xr:uid="{00000000-0005-0000-0000-0000328E0000}"/>
    <cellStyle name="nonmultiple 13" xfId="49896" xr:uid="{00000000-0005-0000-0000-0000338E0000}"/>
    <cellStyle name="nonmultiple 13 2" xfId="49897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8" xr:uid="{00000000-0005-0000-0000-0000378E0000}"/>
    <cellStyle name="nonmultiple 2 2 2 2" xfId="49899" xr:uid="{00000000-0005-0000-0000-0000388E0000}"/>
    <cellStyle name="nonmultiple 2 2 3" xfId="49900" xr:uid="{00000000-0005-0000-0000-0000398E0000}"/>
    <cellStyle name="nonmultiple 2 2_7. Other MTM adjustments" xfId="49901" xr:uid="{00000000-0005-0000-0000-00003A8E0000}"/>
    <cellStyle name="nonmultiple 2 3" xfId="49902" xr:uid="{00000000-0005-0000-0000-00003B8E0000}"/>
    <cellStyle name="nonmultiple 2 3 2" xfId="49903" xr:uid="{00000000-0005-0000-0000-00003C8E0000}"/>
    <cellStyle name="nonmultiple 2_7. Other MTM adjustments" xfId="49904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5" xr:uid="{00000000-0005-0000-0000-0000418E0000}"/>
    <cellStyle name="nonmultiple 3 2 3" xfId="25351" xr:uid="{00000000-0005-0000-0000-0000428E0000}"/>
    <cellStyle name="nonmultiple 3 2 3 2" xfId="49906" xr:uid="{00000000-0005-0000-0000-0000438E0000}"/>
    <cellStyle name="nonmultiple 3 2_7. Other MTM adjustments" xfId="49907" xr:uid="{00000000-0005-0000-0000-0000448E0000}"/>
    <cellStyle name="nonmultiple 3 3" xfId="25352" xr:uid="{00000000-0005-0000-0000-0000458E0000}"/>
    <cellStyle name="nonmultiple 3 3 2" xfId="49908" xr:uid="{00000000-0005-0000-0000-0000468E0000}"/>
    <cellStyle name="nonmultiple 3 3 2 2" xfId="49909" xr:uid="{00000000-0005-0000-0000-0000478E0000}"/>
    <cellStyle name="nonmultiple 3 3 3" xfId="49910" xr:uid="{00000000-0005-0000-0000-0000488E0000}"/>
    <cellStyle name="nonmultiple 3 3 3 2" xfId="49911" xr:uid="{00000000-0005-0000-0000-0000498E0000}"/>
    <cellStyle name="nonmultiple 3 3 4" xfId="49912" xr:uid="{00000000-0005-0000-0000-00004A8E0000}"/>
    <cellStyle name="nonmultiple 3 3 4 2" xfId="49913" xr:uid="{00000000-0005-0000-0000-00004B8E0000}"/>
    <cellStyle name="nonmultiple 3 3 5" xfId="49914" xr:uid="{00000000-0005-0000-0000-00004C8E0000}"/>
    <cellStyle name="nonmultiple 3 3_7. Other MTM adjustments" xfId="49915" xr:uid="{00000000-0005-0000-0000-00004D8E0000}"/>
    <cellStyle name="nonmultiple 3 4" xfId="25353" xr:uid="{00000000-0005-0000-0000-00004E8E0000}"/>
    <cellStyle name="nonmultiple 3 4 2" xfId="49916" xr:uid="{00000000-0005-0000-0000-00004F8E0000}"/>
    <cellStyle name="nonmultiple 3_7. Other MTM adjustments" xfId="49917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8" xr:uid="{00000000-0005-0000-0000-0000538E0000}"/>
    <cellStyle name="nonmultiple 4 2 2 2" xfId="49919" xr:uid="{00000000-0005-0000-0000-0000548E0000}"/>
    <cellStyle name="nonmultiple 4 2 3" xfId="49920" xr:uid="{00000000-0005-0000-0000-0000558E0000}"/>
    <cellStyle name="nonmultiple 4 2_7. Other MTM adjustments" xfId="49921" xr:uid="{00000000-0005-0000-0000-0000568E0000}"/>
    <cellStyle name="nonmultiple 4 3" xfId="25356" xr:uid="{00000000-0005-0000-0000-0000578E0000}"/>
    <cellStyle name="nonmultiple 4 3 2" xfId="49922" xr:uid="{00000000-0005-0000-0000-0000588E0000}"/>
    <cellStyle name="nonmultiple 4_7. Other MTM adjustments" xfId="49923" xr:uid="{00000000-0005-0000-0000-0000598E0000}"/>
    <cellStyle name="nonmultiple 5" xfId="25357" xr:uid="{00000000-0005-0000-0000-00005A8E0000}"/>
    <cellStyle name="nonmultiple 5 2" xfId="49924" xr:uid="{00000000-0005-0000-0000-00005B8E0000}"/>
    <cellStyle name="nonmultiple 5 2 2" xfId="49925" xr:uid="{00000000-0005-0000-0000-00005C8E0000}"/>
    <cellStyle name="nonmultiple 5 2 2 2" xfId="49926" xr:uid="{00000000-0005-0000-0000-00005D8E0000}"/>
    <cellStyle name="nonmultiple 5 2 3" xfId="49927" xr:uid="{00000000-0005-0000-0000-00005E8E0000}"/>
    <cellStyle name="nonmultiple 5 2_7. Other MTM adjustments" xfId="49928" xr:uid="{00000000-0005-0000-0000-00005F8E0000}"/>
    <cellStyle name="nonmultiple 5 3" xfId="49929" xr:uid="{00000000-0005-0000-0000-0000608E0000}"/>
    <cellStyle name="nonmultiple 5 3 2" xfId="49930" xr:uid="{00000000-0005-0000-0000-0000618E0000}"/>
    <cellStyle name="nonmultiple 5 4" xfId="49931" xr:uid="{00000000-0005-0000-0000-0000628E0000}"/>
    <cellStyle name="nonmultiple 5 4 2" xfId="49932" xr:uid="{00000000-0005-0000-0000-0000638E0000}"/>
    <cellStyle name="nonmultiple 5 5" xfId="49933" xr:uid="{00000000-0005-0000-0000-0000648E0000}"/>
    <cellStyle name="nonmultiple 5 5 2" xfId="49934" xr:uid="{00000000-0005-0000-0000-0000658E0000}"/>
    <cellStyle name="nonmultiple 5 6" xfId="49935" xr:uid="{00000000-0005-0000-0000-0000668E0000}"/>
    <cellStyle name="nonmultiple 5_7. Other MTM adjustments" xfId="49936" xr:uid="{00000000-0005-0000-0000-0000678E0000}"/>
    <cellStyle name="nonmultiple 6" xfId="49937" xr:uid="{00000000-0005-0000-0000-0000688E0000}"/>
    <cellStyle name="nonmultiple 6 2" xfId="49938" xr:uid="{00000000-0005-0000-0000-0000698E0000}"/>
    <cellStyle name="nonmultiple 6 2 2" xfId="49939" xr:uid="{00000000-0005-0000-0000-00006A8E0000}"/>
    <cellStyle name="nonmultiple 6 2 2 2" xfId="49940" xr:uid="{00000000-0005-0000-0000-00006B8E0000}"/>
    <cellStyle name="nonmultiple 6 2 3" xfId="49941" xr:uid="{00000000-0005-0000-0000-00006C8E0000}"/>
    <cellStyle name="nonmultiple 6 2_7. Other MTM adjustments" xfId="49942" xr:uid="{00000000-0005-0000-0000-00006D8E0000}"/>
    <cellStyle name="nonmultiple 6 3" xfId="49943" xr:uid="{00000000-0005-0000-0000-00006E8E0000}"/>
    <cellStyle name="nonmultiple 6 3 2" xfId="49944" xr:uid="{00000000-0005-0000-0000-00006F8E0000}"/>
    <cellStyle name="nonmultiple 6 4" xfId="49945" xr:uid="{00000000-0005-0000-0000-0000708E0000}"/>
    <cellStyle name="nonmultiple 6_7. Other MTM adjustments" xfId="49946" xr:uid="{00000000-0005-0000-0000-0000718E0000}"/>
    <cellStyle name="nonmultiple 7" xfId="49947" xr:uid="{00000000-0005-0000-0000-0000728E0000}"/>
    <cellStyle name="nonmultiple 7 2" xfId="49948" xr:uid="{00000000-0005-0000-0000-0000738E0000}"/>
    <cellStyle name="nonmultiple 7 2 2" xfId="49949" xr:uid="{00000000-0005-0000-0000-0000748E0000}"/>
    <cellStyle name="nonmultiple 7 3" xfId="49950" xr:uid="{00000000-0005-0000-0000-0000758E0000}"/>
    <cellStyle name="nonmultiple 7 3 2" xfId="49951" xr:uid="{00000000-0005-0000-0000-0000768E0000}"/>
    <cellStyle name="nonmultiple 7 4" xfId="49952" xr:uid="{00000000-0005-0000-0000-0000778E0000}"/>
    <cellStyle name="nonmultiple 7_7. Other MTM adjustments" xfId="49953" xr:uid="{00000000-0005-0000-0000-0000788E0000}"/>
    <cellStyle name="nonmultiple 8" xfId="49954" xr:uid="{00000000-0005-0000-0000-0000798E0000}"/>
    <cellStyle name="nonmultiple 8 2" xfId="49955" xr:uid="{00000000-0005-0000-0000-00007A8E0000}"/>
    <cellStyle name="nonmultiple 9" xfId="49956" xr:uid="{00000000-0005-0000-0000-00007B8E0000}"/>
    <cellStyle name="nonmultiple 9 2" xfId="49957" xr:uid="{00000000-0005-0000-0000-00007C8E0000}"/>
    <cellStyle name="nonmultiple_1" xfId="49958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4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5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8" xr:uid="{00000000-0005-0000-0000-0000948E0000}"/>
    <cellStyle name="Normal 10 2 14" xfId="49959" xr:uid="{00000000-0005-0000-0000-0000958E0000}"/>
    <cellStyle name="Normal 10 2 15" xfId="49960" xr:uid="{00000000-0005-0000-0000-0000968E0000}"/>
    <cellStyle name="Normal 10 2 2" xfId="7707" xr:uid="{00000000-0005-0000-0000-0000978E0000}"/>
    <cellStyle name="Normal 10 2 2 10" xfId="49961" xr:uid="{00000000-0005-0000-0000-0000988E0000}"/>
    <cellStyle name="Normal 10 2 2 11" xfId="49962" xr:uid="{00000000-0005-0000-0000-0000998E0000}"/>
    <cellStyle name="Normal 10 2 2 2" xfId="12537" xr:uid="{00000000-0005-0000-0000-00009A8E0000}"/>
    <cellStyle name="Normal 10 2 2 2 10" xfId="49963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4" xr:uid="{00000000-0005-0000-0000-00009F8E0000}"/>
    <cellStyle name="Normal 10 2 2 2 2 5" xfId="49965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6" xr:uid="{00000000-0005-0000-0000-0000A58E0000}"/>
    <cellStyle name="Normal 10 2 2 2 3 5" xfId="49967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8" xr:uid="{00000000-0005-0000-0000-0000AB8E0000}"/>
    <cellStyle name="Normal 10 2 2 2 4 5" xfId="49969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0" xr:uid="{00000000-0005-0000-0000-0000B18E0000}"/>
    <cellStyle name="Normal 10 2 2 2 5 5" xfId="49971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2" xr:uid="{00000000-0005-0000-0000-0000B68E0000}"/>
    <cellStyle name="Normal 10 2 2 2 9" xfId="49973" xr:uid="{00000000-0005-0000-0000-0000B78E0000}"/>
    <cellStyle name="Normal 10 2 2 2_A02" xfId="55617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4" xr:uid="{00000000-0005-0000-0000-0000BF8E0000}"/>
    <cellStyle name="Normal 10 2 2 3 6" xfId="49975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6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7" xr:uid="{00000000-0005-0000-0000-0000CD8E0000}"/>
    <cellStyle name="Normal 10 2 2 5 5" xfId="49978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79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0" xr:uid="{00000000-0005-0000-0000-0000D68E0000}"/>
    <cellStyle name="Normal 10 2 2 9" xfId="49981" xr:uid="{00000000-0005-0000-0000-0000D78E0000}"/>
    <cellStyle name="Normal 10 2 2_3. Chng in credit spreads" xfId="49982" xr:uid="{00000000-0005-0000-0000-0000D88E0000}"/>
    <cellStyle name="Normal 10 2 3" xfId="7708" xr:uid="{00000000-0005-0000-0000-0000D98E0000}"/>
    <cellStyle name="Normal 10 2 3 10" xfId="49983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4" xr:uid="{00000000-0005-0000-0000-0000E18E0000}"/>
    <cellStyle name="Normal 10 2 3 2 6" xfId="49985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6" xr:uid="{00000000-0005-0000-0000-0000E78E0000}"/>
    <cellStyle name="Normal 10 2 3 3 5" xfId="49987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8" xr:uid="{00000000-0005-0000-0000-0000ED8E0000}"/>
    <cellStyle name="Normal 10 2 3 4 5" xfId="49989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0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1" xr:uid="{00000000-0005-0000-0000-0000F98E0000}"/>
    <cellStyle name="Normal 10 2 3 9" xfId="49992" xr:uid="{00000000-0005-0000-0000-0000FA8E0000}"/>
    <cellStyle name="Normal 10 2 3_3. Chng in credit spreads" xfId="49993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4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5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6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7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8" xr:uid="{00000000-0005-0000-0000-0000338F0000}"/>
    <cellStyle name="Normal 10 2 8 6" xfId="36444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8" xr:uid="{00000000-0005-0000-0000-00003E8F0000}"/>
    <cellStyle name="Normal 10 3" xfId="7713" xr:uid="{00000000-0005-0000-0000-00003F8F0000}"/>
    <cellStyle name="Normal 10 3 10" xfId="49999" xr:uid="{00000000-0005-0000-0000-0000408F0000}"/>
    <cellStyle name="Normal 10 3 11" xfId="50000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1" xr:uid="{00000000-0005-0000-0000-0000468F0000}"/>
    <cellStyle name="Normal 10 3 2 2 5" xfId="50002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3" xr:uid="{00000000-0005-0000-0000-00004C8F0000}"/>
    <cellStyle name="Normal 10 3 2 3 5" xfId="50004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5" xr:uid="{00000000-0005-0000-0000-0000528F0000}"/>
    <cellStyle name="Normal 10 3 2 4 5" xfId="50006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7" xr:uid="{00000000-0005-0000-0000-0000588F0000}"/>
    <cellStyle name="Normal 10 3 2 5 5" xfId="50008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8" xr:uid="{00000000-0005-0000-0000-00005D8F0000}"/>
    <cellStyle name="Normal 10 3 2 9" xfId="36014" xr:uid="{00000000-0005-0000-0000-00005E8F0000}"/>
    <cellStyle name="Normal 10 3 2_A02" xfId="55618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09" xr:uid="{00000000-0005-0000-0000-0000668F0000}"/>
    <cellStyle name="Normal 10 3 3 6" xfId="50010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1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2" xr:uid="{00000000-0005-0000-0000-0000748F0000}"/>
    <cellStyle name="Normal 10 3 5 5" xfId="50013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4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5" xr:uid="{00000000-0005-0000-0000-00007D8F0000}"/>
    <cellStyle name="Normal 10 3 9" xfId="50016" xr:uid="{00000000-0005-0000-0000-00007E8F0000}"/>
    <cellStyle name="Normal 10 3_Ark1" xfId="50017" xr:uid="{00000000-0005-0000-0000-00007F8F0000}"/>
    <cellStyle name="Normal 10 4" xfId="7714" xr:uid="{00000000-0005-0000-0000-0000808F0000}"/>
    <cellStyle name="Normal 10 4 10" xfId="50018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2" xr:uid="{00000000-0005-0000-0000-0000888F0000}"/>
    <cellStyle name="Normal 10 4 2 6" xfId="36009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19" xr:uid="{00000000-0005-0000-0000-00008E8F0000}"/>
    <cellStyle name="Normal 10 4 3 5" xfId="50020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1" xr:uid="{00000000-0005-0000-0000-0000948F0000}"/>
    <cellStyle name="Normal 10 4 4 5" xfId="50022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3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4" xr:uid="{00000000-0005-0000-0000-0000A08F0000}"/>
    <cellStyle name="Normal 10 4 9" xfId="50025" xr:uid="{00000000-0005-0000-0000-0000A18F0000}"/>
    <cellStyle name="Normal 10 4_3. Chng in credit spreads" xfId="50026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7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8" xr:uid="{00000000-0005-0000-0000-0000AE8F0000}"/>
    <cellStyle name="Normal 10 5 7" xfId="50029" xr:uid="{00000000-0005-0000-0000-0000AF8F0000}"/>
    <cellStyle name="Normal 10 5_3. Chng in credit spreads" xfId="50030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1" xr:uid="{00000000-0005-0000-0000-0000BB8F0000}"/>
    <cellStyle name="Normal 10 6_AVA DVA EL" xfId="50032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3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3" xr:uid="{00000000-0005-0000-0000-0000CF8F0000}"/>
    <cellStyle name="Normal 10 8 6" xfId="36043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19" xr:uid="{00000000-0005-0000-0000-0000D98F0000}"/>
    <cellStyle name="Normal 10 9 6" xfId="36445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1" xr:uid="{00000000-0005-0000-0000-0000E48F0000}"/>
    <cellStyle name="Normal 100 6" xfId="36425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7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0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1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2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4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5" xr:uid="{00000000-0005-0000-0000-00003F900000}"/>
    <cellStyle name="Normal 11 19 3" xfId="36234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8" xr:uid="{00000000-0005-0000-0000-000066900000}"/>
    <cellStyle name="Normal 11 20 3" xfId="36299" xr:uid="{00000000-0005-0000-0000-000067900000}"/>
    <cellStyle name="Normal 11 21" xfId="25700" xr:uid="{00000000-0005-0000-0000-000068900000}"/>
    <cellStyle name="Normal 11 21 2" xfId="36421" xr:uid="{00000000-0005-0000-0000-000069900000}"/>
    <cellStyle name="Normal 11 22" xfId="36002" xr:uid="{00000000-0005-0000-0000-00006A900000}"/>
    <cellStyle name="Normal 11 23" xfId="36084" xr:uid="{00000000-0005-0000-0000-00006B900000}"/>
    <cellStyle name="Normal 11 24" xfId="36859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4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5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6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8" xr:uid="{00000000-0005-0000-0000-0000AB900000}"/>
    <cellStyle name="Normal 117" xfId="36569" xr:uid="{00000000-0005-0000-0000-0000AC900000}"/>
    <cellStyle name="Normal 118" xfId="36801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7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1" xr:uid="{00000000-0005-0000-0000-0000B9900000}"/>
    <cellStyle name="Normal 12 2 2 6" xfId="36443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8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1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39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4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0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3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1" xr:uid="{00000000-0005-0000-0000-0000FA900000}"/>
    <cellStyle name="Normal 12_7. Other MTM adjustments" xfId="50042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2" xr:uid="{00000000-0005-0000-0000-0000FE900000}"/>
    <cellStyle name="Normal 123" xfId="50043" xr:uid="{00000000-0005-0000-0000-0000FF900000}"/>
    <cellStyle name="Normal 124" xfId="50044" xr:uid="{00000000-0005-0000-0000-000000910000}"/>
    <cellStyle name="Normal 125" xfId="50045" xr:uid="{00000000-0005-0000-0000-000001910000}"/>
    <cellStyle name="Normal 126" xfId="50046" xr:uid="{00000000-0005-0000-0000-000002910000}"/>
    <cellStyle name="Normal 127" xfId="50047" xr:uid="{00000000-0005-0000-0000-000003910000}"/>
    <cellStyle name="Normal 128" xfId="50048" xr:uid="{00000000-0005-0000-0000-000004910000}"/>
    <cellStyle name="Normal 129" xfId="50049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0" xr:uid="{00000000-0005-0000-0000-00000B910000}"/>
    <cellStyle name="Normal 13 13" xfId="50051" xr:uid="{00000000-0005-0000-0000-00000C910000}"/>
    <cellStyle name="Normal 13 2" xfId="7761" xr:uid="{00000000-0005-0000-0000-00000D910000}"/>
    <cellStyle name="Normal 13 2 10" xfId="50052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1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3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4" xr:uid="{00000000-0005-0000-0000-000022910000}"/>
    <cellStyle name="Normal 13 2 3 6" xfId="36017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4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5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6" xr:uid="{00000000-0005-0000-0000-000037910000}"/>
    <cellStyle name="Normal 13 2_Ark1" xfId="50057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4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8" xr:uid="{00000000-0005-0000-0000-000044910000}"/>
    <cellStyle name="Normal 13 3 7" xfId="50059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7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0" xr:uid="{00000000-0005-0000-0000-000052910000}"/>
    <cellStyle name="Normal 13 4 7" xfId="50061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2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3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7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4" xr:uid="{00000000-0005-0000-0000-00007A910000}"/>
    <cellStyle name="Normal 130" xfId="50065" xr:uid="{00000000-0005-0000-0000-00007B910000}"/>
    <cellStyle name="Normal 131" xfId="50066" xr:uid="{00000000-0005-0000-0000-00007C910000}"/>
    <cellStyle name="Normal 132" xfId="50067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7" xr:uid="{00000000-0005-0000-0000-000080910000}"/>
    <cellStyle name="Normal 14 2 2 2" xfId="40116" xr:uid="{00000000-0005-0000-0000-000081910000}"/>
    <cellStyle name="Normal 14 2_LR2" xfId="53216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7" xr:uid="{00000000-0005-0000-0000-000084910000}"/>
    <cellStyle name="Normal 14 3 2 3" xfId="40117" xr:uid="{00000000-0005-0000-0000-000085910000}"/>
    <cellStyle name="Normal 14 3 3" xfId="40118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2" xr:uid="{00000000-0005-0000-0000-00008B910000}"/>
    <cellStyle name="Normal 14 4 5" xfId="40119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8" xr:uid="{00000000-0005-0000-0000-000092910000}"/>
    <cellStyle name="Normal 14_7. Other MTM adjustments" xfId="50069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8" xr:uid="{00000000-0005-0000-0000-00009D910000}"/>
    <cellStyle name="Normal 15 2 6" xfId="36439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0" xr:uid="{00000000-0005-0000-0000-0000A2910000}"/>
    <cellStyle name="Normal 15 3 3" xfId="25923" xr:uid="{00000000-0005-0000-0000-0000A3910000}"/>
    <cellStyle name="Normal 15 3 4" xfId="40120" xr:uid="{00000000-0005-0000-0000-0000A4910000}"/>
    <cellStyle name="Normal 15 3_3. Chng in credit spreads" xfId="50071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2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3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1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1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4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5" xr:uid="{00000000-0005-0000-0000-0000E1910000}"/>
    <cellStyle name="Normal 17" xfId="7772" xr:uid="{00000000-0005-0000-0000-0000E2910000}"/>
    <cellStyle name="Normal 17 10" xfId="50076" xr:uid="{00000000-0005-0000-0000-0000E3910000}"/>
    <cellStyle name="Normal 17 11" xfId="50077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8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79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0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2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1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2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3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4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5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6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7" xr:uid="{00000000-0005-0000-0000-0000AB920000}"/>
    <cellStyle name="Normal 2 10 2_3. Chng in credit spreads" xfId="50088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89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0" xr:uid="{00000000-0005-0000-0000-0000B4920000}"/>
    <cellStyle name="Normal 2 10 3_3. Chng in credit spreads" xfId="50091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2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3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4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5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6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7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8" xr:uid="{00000000-0005-0000-0000-00001D930000}"/>
    <cellStyle name="Normal 2 12_3. Chng in credit spreads" xfId="50099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0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1" xr:uid="{00000000-0005-0000-0000-000035930000}"/>
    <cellStyle name="Normal 2 13_3. Chng in credit spreads" xfId="50102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3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4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5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6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7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8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09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0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1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2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3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4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5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6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7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8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19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0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1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2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3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4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5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6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7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8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29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0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1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2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3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4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5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6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7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8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39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0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1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2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3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4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5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6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7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8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49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0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1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6" xr:uid="{00000000-0005-0000-0000-000091950000}"/>
    <cellStyle name="Normal 2 2 28" xfId="36200" xr:uid="{00000000-0005-0000-0000-000092950000}"/>
    <cellStyle name="Normal 2 2 29" xfId="36199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2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7" xr:uid="{00000000-0005-0000-0000-0000BD950000}"/>
    <cellStyle name="Normal 2 2 31" xfId="36211" xr:uid="{00000000-0005-0000-0000-0000BE950000}"/>
    <cellStyle name="Normal 2 2 32" xfId="36215" xr:uid="{00000000-0005-0000-0000-0000BF950000}"/>
    <cellStyle name="Normal 2 2 33" xfId="36219" xr:uid="{00000000-0005-0000-0000-0000C0950000}"/>
    <cellStyle name="Normal 2 2 34" xfId="36198" xr:uid="{00000000-0005-0000-0000-0000C1950000}"/>
    <cellStyle name="Normal 2 2 35" xfId="36197" xr:uid="{00000000-0005-0000-0000-0000C2950000}"/>
    <cellStyle name="Normal 2 2 36" xfId="36224" xr:uid="{00000000-0005-0000-0000-0000C3950000}"/>
    <cellStyle name="Normal 2 2 37" xfId="36227" xr:uid="{00000000-0005-0000-0000-0000C4950000}"/>
    <cellStyle name="Normal 2 2 38" xfId="36415" xr:uid="{00000000-0005-0000-0000-0000C5950000}"/>
    <cellStyle name="Normal 2 2 39" xfId="36566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3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8" xr:uid="{00000000-0005-0000-0000-000015960000}"/>
    <cellStyle name="Normal 2 2 41" xfId="36546" xr:uid="{00000000-0005-0000-0000-000016960000}"/>
    <cellStyle name="Normal 2 2 42" xfId="36644" xr:uid="{00000000-0005-0000-0000-000017960000}"/>
    <cellStyle name="Normal 2 2 43" xfId="35986" xr:uid="{00000000-0005-0000-0000-000018960000}"/>
    <cellStyle name="Normal 2 2 44" xfId="36097" xr:uid="{00000000-0005-0000-0000-000019960000}"/>
    <cellStyle name="Normal 2 2 45" xfId="36863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4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7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2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5" xr:uid="{00000000-0005-0000-0000-0000AB960000}"/>
    <cellStyle name="Normal 2 3 2 2 2 2 2" xfId="50156" xr:uid="{00000000-0005-0000-0000-0000AC960000}"/>
    <cellStyle name="Normal 2 3 2 2 2 3" xfId="50157" xr:uid="{00000000-0005-0000-0000-0000AD960000}"/>
    <cellStyle name="Normal 2 3 2 2 2_3. Chng in credit spreads" xfId="50158" xr:uid="{00000000-0005-0000-0000-0000AE960000}"/>
    <cellStyle name="Normal 2 3 2 2 3" xfId="8158" xr:uid="{00000000-0005-0000-0000-0000AF960000}"/>
    <cellStyle name="Normal 2 3 2 2 3 2" xfId="50159" xr:uid="{00000000-0005-0000-0000-0000B0960000}"/>
    <cellStyle name="Normal 2 3 2 2 3 2 2" xfId="50160" xr:uid="{00000000-0005-0000-0000-0000B1960000}"/>
    <cellStyle name="Normal 2 3 2 2 3 3" xfId="50161" xr:uid="{00000000-0005-0000-0000-0000B2960000}"/>
    <cellStyle name="Normal 2 3 2 2 3_3. Chng in credit spreads" xfId="50162" xr:uid="{00000000-0005-0000-0000-0000B3960000}"/>
    <cellStyle name="Normal 2 3 2 2 4" xfId="50163" xr:uid="{00000000-0005-0000-0000-0000B4960000}"/>
    <cellStyle name="Normal 2 3 2 2 4 2" xfId="50164" xr:uid="{00000000-0005-0000-0000-0000B5960000}"/>
    <cellStyle name="Normal 2 3 2 2 4 2 2" xfId="50165" xr:uid="{00000000-0005-0000-0000-0000B6960000}"/>
    <cellStyle name="Normal 2 3 2 2 4 3" xfId="50166" xr:uid="{00000000-0005-0000-0000-0000B7960000}"/>
    <cellStyle name="Normal 2 3 2 2 4_3. Chng in credit spreads" xfId="50167" xr:uid="{00000000-0005-0000-0000-0000B8960000}"/>
    <cellStyle name="Normal 2 3 2 2 5" xfId="50168" xr:uid="{00000000-0005-0000-0000-0000B9960000}"/>
    <cellStyle name="Normal 2 3 2 2 5 2" xfId="50169" xr:uid="{00000000-0005-0000-0000-0000BA960000}"/>
    <cellStyle name="Normal 2 3 2 2 6" xfId="50170" xr:uid="{00000000-0005-0000-0000-0000BB960000}"/>
    <cellStyle name="Normal 2 3 2 2_3. Chng in credit spreads" xfId="50171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2" xr:uid="{00000000-0005-0000-0000-0000BF960000}"/>
    <cellStyle name="Normal 2 3 2 3 3" xfId="8161" xr:uid="{00000000-0005-0000-0000-0000C0960000}"/>
    <cellStyle name="Normal 2 3 2 3 4" xfId="50173" xr:uid="{00000000-0005-0000-0000-0000C1960000}"/>
    <cellStyle name="Normal 2 3 2 3_3. Chng in credit spreads" xfId="50174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5" xr:uid="{00000000-0005-0000-0000-0000C5960000}"/>
    <cellStyle name="Normal 2 3 2 4 3" xfId="8164" xr:uid="{00000000-0005-0000-0000-0000C6960000}"/>
    <cellStyle name="Normal 2 3 2 4 4" xfId="50176" xr:uid="{00000000-0005-0000-0000-0000C7960000}"/>
    <cellStyle name="Normal 2 3 2 4_3. Chng in credit spreads" xfId="50177" xr:uid="{00000000-0005-0000-0000-0000C8960000}"/>
    <cellStyle name="Normal 2 3 2 5" xfId="8165" xr:uid="{00000000-0005-0000-0000-0000C9960000}"/>
    <cellStyle name="Normal 2 3 2 5 2" xfId="50178" xr:uid="{00000000-0005-0000-0000-0000CA960000}"/>
    <cellStyle name="Normal 2 3 2 5 2 2" xfId="50179" xr:uid="{00000000-0005-0000-0000-0000CB960000}"/>
    <cellStyle name="Normal 2 3 2 5 3" xfId="50180" xr:uid="{00000000-0005-0000-0000-0000CC960000}"/>
    <cellStyle name="Normal 2 3 2 5_3. Chng in credit spreads" xfId="50181" xr:uid="{00000000-0005-0000-0000-0000CD960000}"/>
    <cellStyle name="Normal 2 3 2 6" xfId="8166" xr:uid="{00000000-0005-0000-0000-0000CE960000}"/>
    <cellStyle name="Normal 2 3 2 6 2" xfId="50182" xr:uid="{00000000-0005-0000-0000-0000CF960000}"/>
    <cellStyle name="Normal 2 3 2 6 2 2" xfId="50183" xr:uid="{00000000-0005-0000-0000-0000D0960000}"/>
    <cellStyle name="Normal 2 3 2 6 3" xfId="50184" xr:uid="{00000000-0005-0000-0000-0000D1960000}"/>
    <cellStyle name="Normal 2 3 2 6_3. Chng in credit spreads" xfId="50185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7" xr:uid="{00000000-0005-0000-0000-0000D6960000}"/>
    <cellStyle name="Normal 2 3 2 7_AVA DVA EL" xfId="26717" xr:uid="{00000000-0005-0000-0000-0000D7960000}"/>
    <cellStyle name="Normal 2 3 2 8" xfId="36393" xr:uid="{00000000-0005-0000-0000-0000D8960000}"/>
    <cellStyle name="Normal 2 3 2 9" xfId="36389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7" xr:uid="{00000000-0005-0000-0000-0000E0960000}"/>
    <cellStyle name="Normal 2 3 24" xfId="36565" xr:uid="{00000000-0005-0000-0000-0000E1960000}"/>
    <cellStyle name="Normal 2 3 25" xfId="36864" xr:uid="{00000000-0005-0000-0000-0000E2960000}"/>
    <cellStyle name="Normal 2 3 26" xfId="55771" xr:uid="{7D97395C-341E-4E6C-B324-B3EC34E4D3C8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6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7" xr:uid="{00000000-0005-0000-0000-0000EE960000}"/>
    <cellStyle name="Normal 2 3 3 2 2 2 2" xfId="50188" xr:uid="{00000000-0005-0000-0000-0000EF960000}"/>
    <cellStyle name="Normal 2 3 3 2 2 3" xfId="50189" xr:uid="{00000000-0005-0000-0000-0000F0960000}"/>
    <cellStyle name="Normal 2 3 3 2 2_3. Chng in credit spreads" xfId="50190" xr:uid="{00000000-0005-0000-0000-0000F1960000}"/>
    <cellStyle name="Normal 2 3 3 2 3" xfId="8172" xr:uid="{00000000-0005-0000-0000-0000F2960000}"/>
    <cellStyle name="Normal 2 3 3 2 3 2" xfId="50191" xr:uid="{00000000-0005-0000-0000-0000F3960000}"/>
    <cellStyle name="Normal 2 3 3 2 3 2 2" xfId="50192" xr:uid="{00000000-0005-0000-0000-0000F4960000}"/>
    <cellStyle name="Normal 2 3 3 2 3 3" xfId="50193" xr:uid="{00000000-0005-0000-0000-0000F5960000}"/>
    <cellStyle name="Normal 2 3 3 2 3_3. Chng in credit spreads" xfId="50194" xr:uid="{00000000-0005-0000-0000-0000F6960000}"/>
    <cellStyle name="Normal 2 3 3 2 4" xfId="50195" xr:uid="{00000000-0005-0000-0000-0000F7960000}"/>
    <cellStyle name="Normal 2 3 3 2 4 2" xfId="50196" xr:uid="{00000000-0005-0000-0000-0000F8960000}"/>
    <cellStyle name="Normal 2 3 3 2 4 2 2" xfId="50197" xr:uid="{00000000-0005-0000-0000-0000F9960000}"/>
    <cellStyle name="Normal 2 3 3 2 4 3" xfId="50198" xr:uid="{00000000-0005-0000-0000-0000FA960000}"/>
    <cellStyle name="Normal 2 3 3 2 4_3. Chng in credit spreads" xfId="50199" xr:uid="{00000000-0005-0000-0000-0000FB960000}"/>
    <cellStyle name="Normal 2 3 3 2 5" xfId="50200" xr:uid="{00000000-0005-0000-0000-0000FC960000}"/>
    <cellStyle name="Normal 2 3 3 2 5 2" xfId="50201" xr:uid="{00000000-0005-0000-0000-0000FD960000}"/>
    <cellStyle name="Normal 2 3 3 2 6" xfId="50202" xr:uid="{00000000-0005-0000-0000-0000FE960000}"/>
    <cellStyle name="Normal 2 3 3 2_3. Chng in credit spreads" xfId="50203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4" xr:uid="{00000000-0005-0000-0000-000002970000}"/>
    <cellStyle name="Normal 2 3 3 3 3" xfId="8175" xr:uid="{00000000-0005-0000-0000-000003970000}"/>
    <cellStyle name="Normal 2 3 3 3 4" xfId="50205" xr:uid="{00000000-0005-0000-0000-000004970000}"/>
    <cellStyle name="Normal 2 3 3 3_3. Chng in credit spreads" xfId="50206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7" xr:uid="{00000000-0005-0000-0000-000008970000}"/>
    <cellStyle name="Normal 2 3 3 4 3" xfId="8178" xr:uid="{00000000-0005-0000-0000-000009970000}"/>
    <cellStyle name="Normal 2 3 3 4 4" xfId="50208" xr:uid="{00000000-0005-0000-0000-00000A970000}"/>
    <cellStyle name="Normal 2 3 3 4_3. Chng in credit spreads" xfId="50209" xr:uid="{00000000-0005-0000-0000-00000B970000}"/>
    <cellStyle name="Normal 2 3 3 5" xfId="8179" xr:uid="{00000000-0005-0000-0000-00000C970000}"/>
    <cellStyle name="Normal 2 3 3 5 2" xfId="50210" xr:uid="{00000000-0005-0000-0000-00000D970000}"/>
    <cellStyle name="Normal 2 3 3 5 2 2" xfId="50211" xr:uid="{00000000-0005-0000-0000-00000E970000}"/>
    <cellStyle name="Normal 2 3 3 5 3" xfId="50212" xr:uid="{00000000-0005-0000-0000-00000F970000}"/>
    <cellStyle name="Normal 2 3 3 5_3. Chng in credit spreads" xfId="50213" xr:uid="{00000000-0005-0000-0000-000010970000}"/>
    <cellStyle name="Normal 2 3 3 6" xfId="8180" xr:uid="{00000000-0005-0000-0000-000011970000}"/>
    <cellStyle name="Normal 2 3 3 6 2" xfId="50214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5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6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7" xr:uid="{00000000-0005-0000-0000-000028970000}"/>
    <cellStyle name="Normal 2 3 4 2 2 2 2" xfId="50218" xr:uid="{00000000-0005-0000-0000-000029970000}"/>
    <cellStyle name="Normal 2 3 4 2 2 3" xfId="50219" xr:uid="{00000000-0005-0000-0000-00002A970000}"/>
    <cellStyle name="Normal 2 3 4 2 2_3. Chng in credit spreads" xfId="50220" xr:uid="{00000000-0005-0000-0000-00002B970000}"/>
    <cellStyle name="Normal 2 3 4 2 3" xfId="8188" xr:uid="{00000000-0005-0000-0000-00002C970000}"/>
    <cellStyle name="Normal 2 3 4 2 3 2" xfId="50221" xr:uid="{00000000-0005-0000-0000-00002D970000}"/>
    <cellStyle name="Normal 2 3 4 2 3 2 2" xfId="50222" xr:uid="{00000000-0005-0000-0000-00002E970000}"/>
    <cellStyle name="Normal 2 3 4 2 3 3" xfId="50223" xr:uid="{00000000-0005-0000-0000-00002F970000}"/>
    <cellStyle name="Normal 2 3 4 2 3_3. Chng in credit spreads" xfId="50224" xr:uid="{00000000-0005-0000-0000-000030970000}"/>
    <cellStyle name="Normal 2 3 4 2 4" xfId="50225" xr:uid="{00000000-0005-0000-0000-000031970000}"/>
    <cellStyle name="Normal 2 3 4 2 4 2" xfId="50226" xr:uid="{00000000-0005-0000-0000-000032970000}"/>
    <cellStyle name="Normal 2 3 4 2 5" xfId="50227" xr:uid="{00000000-0005-0000-0000-000033970000}"/>
    <cellStyle name="Normal 2 3 4 2_3. Chng in credit spreads" xfId="50228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29" xr:uid="{00000000-0005-0000-0000-000037970000}"/>
    <cellStyle name="Normal 2 3 4 3 3" xfId="8191" xr:uid="{00000000-0005-0000-0000-000038970000}"/>
    <cellStyle name="Normal 2 3 4 3 4" xfId="50230" xr:uid="{00000000-0005-0000-0000-000039970000}"/>
    <cellStyle name="Normal 2 3 4 3_3. Chng in credit spreads" xfId="50231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2" xr:uid="{00000000-0005-0000-0000-00003D970000}"/>
    <cellStyle name="Normal 2 3 4 4 3" xfId="8194" xr:uid="{00000000-0005-0000-0000-00003E970000}"/>
    <cellStyle name="Normal 2 3 4 4 4" xfId="50233" xr:uid="{00000000-0005-0000-0000-00003F970000}"/>
    <cellStyle name="Normal 2 3 4 4_3. Chng in credit spreads" xfId="50234" xr:uid="{00000000-0005-0000-0000-000040970000}"/>
    <cellStyle name="Normal 2 3 4 5" xfId="8195" xr:uid="{00000000-0005-0000-0000-000041970000}"/>
    <cellStyle name="Normal 2 3 4 5 2" xfId="50235" xr:uid="{00000000-0005-0000-0000-000042970000}"/>
    <cellStyle name="Normal 2 3 4 5 2 2" xfId="50236" xr:uid="{00000000-0005-0000-0000-000043970000}"/>
    <cellStyle name="Normal 2 3 4 5 3" xfId="50237" xr:uid="{00000000-0005-0000-0000-000044970000}"/>
    <cellStyle name="Normal 2 3 4 5_3. Chng in credit spreads" xfId="50238" xr:uid="{00000000-0005-0000-0000-000045970000}"/>
    <cellStyle name="Normal 2 3 4 6" xfId="8196" xr:uid="{00000000-0005-0000-0000-000046970000}"/>
    <cellStyle name="Normal 2 3 4 6 2" xfId="50239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0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1" xr:uid="{00000000-0005-0000-0000-000055970000}"/>
    <cellStyle name="Normal 2 3 5 2 3" xfId="8203" xr:uid="{00000000-0005-0000-0000-000056970000}"/>
    <cellStyle name="Normal 2 3 5 2 4" xfId="50242" xr:uid="{00000000-0005-0000-0000-000057970000}"/>
    <cellStyle name="Normal 2 3 5 2_3. Chng in credit spreads" xfId="50243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4" xr:uid="{00000000-0005-0000-0000-00005B970000}"/>
    <cellStyle name="Normal 2 3 5 3 3" xfId="8206" xr:uid="{00000000-0005-0000-0000-00005C970000}"/>
    <cellStyle name="Normal 2 3 5 3 4" xfId="50245" xr:uid="{00000000-0005-0000-0000-00005D970000}"/>
    <cellStyle name="Normal 2 3 5 3_3. Chng in credit spreads" xfId="50246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7" xr:uid="{00000000-0005-0000-0000-000061970000}"/>
    <cellStyle name="Normal 2 3 5 4 3" xfId="8209" xr:uid="{00000000-0005-0000-0000-000062970000}"/>
    <cellStyle name="Normal 2 3 5 4 4" xfId="50248" xr:uid="{00000000-0005-0000-0000-000063970000}"/>
    <cellStyle name="Normal 2 3 5 4_3. Chng in credit spreads" xfId="50249" xr:uid="{00000000-0005-0000-0000-000064970000}"/>
    <cellStyle name="Normal 2 3 5 5" xfId="8210" xr:uid="{00000000-0005-0000-0000-000065970000}"/>
    <cellStyle name="Normal 2 3 5 5 2" xfId="50250" xr:uid="{00000000-0005-0000-0000-000066970000}"/>
    <cellStyle name="Normal 2 3 5 6" xfId="8211" xr:uid="{00000000-0005-0000-0000-000067970000}"/>
    <cellStyle name="Normal 2 3 5 7" xfId="50251" xr:uid="{00000000-0005-0000-0000-000068970000}"/>
    <cellStyle name="Normal 2 3 5_3. Chng in credit spreads" xfId="50252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3" xr:uid="{00000000-0005-0000-0000-00006E970000}"/>
    <cellStyle name="Normal 2 3 6 2_AVA DVA EL" xfId="50254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5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6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7" xr:uid="{00000000-0005-0000-0000-00007A970000}"/>
    <cellStyle name="Normal 2 3 6_3. Chng in credit spreads" xfId="50258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59" xr:uid="{00000000-0005-0000-0000-00007E970000}"/>
    <cellStyle name="Normal 2 3 7 3" xfId="50260" xr:uid="{00000000-0005-0000-0000-00007F970000}"/>
    <cellStyle name="Normal 2 3 7_3. Chng in credit spreads" xfId="50261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2" xr:uid="{00000000-0005-0000-0000-000083970000}"/>
    <cellStyle name="Normal 2 3 8 3" xfId="50263" xr:uid="{00000000-0005-0000-0000-000084970000}"/>
    <cellStyle name="Normal 2 3 8_3. Chng in credit spreads" xfId="50264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8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5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5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6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7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8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69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0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1" xr:uid="{00000000-0005-0000-0000-000028980000}"/>
    <cellStyle name="Normal 2 4 2 2 3_3. Chng in credit spreads" xfId="50272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3" xr:uid="{00000000-0005-0000-0000-00002C980000}"/>
    <cellStyle name="Normal 2 4 2 2 4 3" xfId="26888" xr:uid="{00000000-0005-0000-0000-00002D980000}"/>
    <cellStyle name="Normal 2 4 2 2 4 4" xfId="50274" xr:uid="{00000000-0005-0000-0000-00002E980000}"/>
    <cellStyle name="Normal 2 4 2 2 4_3. Chng in credit spreads" xfId="50275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6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7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8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79" xr:uid="{00000000-0005-0000-0000-000059980000}"/>
    <cellStyle name="Normal 2 4 2 3 2_AVA DVA EL" xfId="50280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1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2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3" xr:uid="{00000000-0005-0000-0000-000080980000}"/>
    <cellStyle name="Normal 2 4 2 4 2_AVA DVA EL" xfId="50284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5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6" xr:uid="{00000000-0005-0000-0000-00008C980000}"/>
    <cellStyle name="Normal 2 4 2 4_3. Chng in credit spreads" xfId="50287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8" xr:uid="{00000000-0005-0000-0000-000092980000}"/>
    <cellStyle name="Normal 2 4 2 5 2_AVA DVA EL" xfId="26968" xr:uid="{00000000-0005-0000-0000-000093980000}"/>
    <cellStyle name="Normal 2 4 2 5 3" xfId="50289" xr:uid="{00000000-0005-0000-0000-000094980000}"/>
    <cellStyle name="Normal 2 4 2 5_3. Chng in credit spreads" xfId="50290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1" xr:uid="{00000000-0005-0000-0000-00009A980000}"/>
    <cellStyle name="Normal 2 4 2 6 2_AVA DVA EL" xfId="26972" xr:uid="{00000000-0005-0000-0000-00009B980000}"/>
    <cellStyle name="Normal 2 4 2 6 3" xfId="50292" xr:uid="{00000000-0005-0000-0000-00009C980000}"/>
    <cellStyle name="Normal 2 4 2 6_3. Chng in credit spreads" xfId="50293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4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5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6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7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8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299" xr:uid="{00000000-0005-0000-0000-0000CA980000}"/>
    <cellStyle name="Normal 2 4 3 2 2_3. Chng in credit spreads" xfId="50300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1" xr:uid="{00000000-0005-0000-0000-0000D0980000}"/>
    <cellStyle name="Normal 2 4 3 2 3 2_AVA DVA EL" xfId="27012" xr:uid="{00000000-0005-0000-0000-0000D1980000}"/>
    <cellStyle name="Normal 2 4 3 2 3 3" xfId="50302" xr:uid="{00000000-0005-0000-0000-0000D2980000}"/>
    <cellStyle name="Normal 2 4 3 2 3_3. Chng in credit spreads" xfId="50303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4" xr:uid="{00000000-0005-0000-0000-0000D6980000}"/>
    <cellStyle name="Normal 2 4 3 2 4 3" xfId="27015" xr:uid="{00000000-0005-0000-0000-0000D7980000}"/>
    <cellStyle name="Normal 2 4 3 2 4 4" xfId="50305" xr:uid="{00000000-0005-0000-0000-0000D8980000}"/>
    <cellStyle name="Normal 2 4 3 2 4_3. Chng in credit spreads" xfId="50306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7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8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09" xr:uid="{00000000-0005-0000-0000-0000F6980000}"/>
    <cellStyle name="Normal 2 4 3 3 2_AVA DVA EL" xfId="50310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1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2" xr:uid="{00000000-0005-0000-0000-000002990000}"/>
    <cellStyle name="Normal 2 4 3 3_3. Chng in credit spreads" xfId="50313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4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5" xr:uid="{00000000-0005-0000-0000-00000C990000}"/>
    <cellStyle name="Normal 2 4 3 4_3. Chng in credit spreads" xfId="50316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7" xr:uid="{00000000-0005-0000-0000-000012990000}"/>
    <cellStyle name="Normal 2 4 3 5 2_AVA DVA EL" xfId="27055" xr:uid="{00000000-0005-0000-0000-000013990000}"/>
    <cellStyle name="Normal 2 4 3 5 3" xfId="50318" xr:uid="{00000000-0005-0000-0000-000014990000}"/>
    <cellStyle name="Normal 2 4 3 5_3. Chng in credit spreads" xfId="50319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0" xr:uid="{00000000-0005-0000-0000-00001B990000}"/>
    <cellStyle name="Normal 2 4 3 6_AVA DVA EL" xfId="50321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2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3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4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5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6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7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8" xr:uid="{00000000-0005-0000-0000-000072990000}"/>
    <cellStyle name="Normal 2 4 4 3_3. Chng in credit spreads" xfId="50329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0" xr:uid="{00000000-0005-0000-0000-000076990000}"/>
    <cellStyle name="Normal 2 4 4 4 3" xfId="27138" xr:uid="{00000000-0005-0000-0000-000077990000}"/>
    <cellStyle name="Normal 2 4 4 4 4" xfId="50331" xr:uid="{00000000-0005-0000-0000-000078990000}"/>
    <cellStyle name="Normal 2 4 4 4_3. Chng in credit spreads" xfId="50332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3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4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5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6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7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8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39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0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1" xr:uid="{00000000-0005-0000-0000-0000039A0000}"/>
    <cellStyle name="Normal 2 4 6 2_AVA DVA EL" xfId="50342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3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4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5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6" xr:uid="{00000000-0005-0000-0000-0000329A0000}"/>
    <cellStyle name="Normal 2 4 7_3. Chng in credit spreads" xfId="50347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8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49" xr:uid="{00000000-0005-0000-0000-0000429A0000}"/>
    <cellStyle name="Normal 2 4 8_3. Chng in credit spreads" xfId="50350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6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0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6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1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2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3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4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5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6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7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8" xr:uid="{00000000-0005-0000-0000-0000139B0000}"/>
    <cellStyle name="Normal 2 5 2 3 2_AVA DVA EL" xfId="50359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0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1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2" xr:uid="{00000000-0005-0000-0000-00003A9B0000}"/>
    <cellStyle name="Normal 2 5 2 4 2_AVA DVA EL" xfId="50363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4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5" xr:uid="{00000000-0005-0000-0000-0000469B0000}"/>
    <cellStyle name="Normal 2 5 2 4_3. Chng in credit spreads" xfId="50366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7" xr:uid="{00000000-0005-0000-0000-00004D9B0000}"/>
    <cellStyle name="Normal 2 5 2 5_AVA DVA EL" xfId="50368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69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0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1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2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3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4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5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6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7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8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79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0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1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2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3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4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5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6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7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8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89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0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1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2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3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4" xr:uid="{00000000-0005-0000-0000-0000A59C0000}"/>
    <cellStyle name="Normal 2 5 6 2_AVA DVA EL" xfId="50395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6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7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8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399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0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5" xr:uid="{00000000-0005-0000-0000-0000EC9C0000}"/>
    <cellStyle name="Normal 2 51" xfId="27884" xr:uid="{00000000-0005-0000-0000-0000ED9C0000}"/>
    <cellStyle name="Normal 2 51 2" xfId="36105" xr:uid="{00000000-0005-0000-0000-0000EE9C0000}"/>
    <cellStyle name="Normal 2 52" xfId="27885" xr:uid="{00000000-0005-0000-0000-0000EF9C0000}"/>
    <cellStyle name="Normal 2 52 2" xfId="36231" xr:uid="{00000000-0005-0000-0000-0000F09C0000}"/>
    <cellStyle name="Normal 2 53" xfId="27886" xr:uid="{00000000-0005-0000-0000-0000F19C0000}"/>
    <cellStyle name="Normal 2 53 2" xfId="36242" xr:uid="{00000000-0005-0000-0000-0000F29C0000}"/>
    <cellStyle name="Normal 2 54" xfId="35976" xr:uid="{00000000-0005-0000-0000-0000F39C0000}"/>
    <cellStyle name="Normal 2 54 2" xfId="36291" xr:uid="{00000000-0005-0000-0000-0000F49C0000}"/>
    <cellStyle name="Normal 2 55" xfId="36384" xr:uid="{00000000-0005-0000-0000-0000F59C0000}"/>
    <cellStyle name="Normal 2 56" xfId="36410" xr:uid="{00000000-0005-0000-0000-0000F69C0000}"/>
    <cellStyle name="Normal 2 57" xfId="35979" xr:uid="{00000000-0005-0000-0000-0000F79C0000}"/>
    <cellStyle name="Normal 2 58" xfId="36567" xr:uid="{00000000-0005-0000-0000-0000F89C0000}"/>
    <cellStyle name="Normal 2 59" xfId="36805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1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2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3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4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5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6" xr:uid="{00000000-0005-0000-0000-00003F9D0000}"/>
    <cellStyle name="Normal 2 6 2 3_3. Chng in credit spreads" xfId="50407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8" xr:uid="{00000000-0005-0000-0000-0000439D0000}"/>
    <cellStyle name="Normal 2 6 2 4 3" xfId="27950" xr:uid="{00000000-0005-0000-0000-0000449D0000}"/>
    <cellStyle name="Normal 2 6 2 4 4" xfId="50409" xr:uid="{00000000-0005-0000-0000-0000459D0000}"/>
    <cellStyle name="Normal 2 6 2 4_3. Chng in credit spreads" xfId="50410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1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2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3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4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5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6" xr:uid="{00000000-0005-0000-0000-00009F9D0000}"/>
    <cellStyle name="Normal 2 6 4 3" xfId="50417" xr:uid="{00000000-0005-0000-0000-0000A09D0000}"/>
    <cellStyle name="Normal 2 6 4_3. Chng in credit spreads" xfId="50418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19" xr:uid="{00000000-0005-0000-0000-0000A49D0000}"/>
    <cellStyle name="Normal 2 6 5 3" xfId="28029" xr:uid="{00000000-0005-0000-0000-0000A59D0000}"/>
    <cellStyle name="Normal 2 6 5 4" xfId="50420" xr:uid="{00000000-0005-0000-0000-0000A69D0000}"/>
    <cellStyle name="Normal 2 6 5_3. Chng in credit spreads" xfId="50421" xr:uid="{00000000-0005-0000-0000-0000A79D0000}"/>
    <cellStyle name="Normal 2 6 6" xfId="28030" xr:uid="{00000000-0005-0000-0000-0000A89D0000}"/>
    <cellStyle name="Normal 2 6 6 2" xfId="50422" xr:uid="{00000000-0005-0000-0000-0000A99D0000}"/>
    <cellStyle name="Normal 2 6 6 2 2" xfId="50423" xr:uid="{00000000-0005-0000-0000-0000AA9D0000}"/>
    <cellStyle name="Normal 2 6 6 3" xfId="50424" xr:uid="{00000000-0005-0000-0000-0000AB9D0000}"/>
    <cellStyle name="Normal 2 6 6_3. Chng in credit spreads" xfId="50425" xr:uid="{00000000-0005-0000-0000-0000AC9D0000}"/>
    <cellStyle name="Normal 2 6 7" xfId="36867" xr:uid="{00000000-0005-0000-0000-0000AD9D0000}"/>
    <cellStyle name="Normal 2 6 7 2" xfId="50426" xr:uid="{00000000-0005-0000-0000-0000AE9D0000}"/>
    <cellStyle name="Normal 2 6 8" xfId="50427" xr:uid="{00000000-0005-0000-0000-0000AF9D0000}"/>
    <cellStyle name="Normal 2 6 9" xfId="50428" xr:uid="{00000000-0005-0000-0000-0000B09D0000}"/>
    <cellStyle name="Normal 2 6_3. Chng in credit spreads" xfId="50429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0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1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2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3" xr:uid="{00000000-0005-0000-0000-0000F49D0000}"/>
    <cellStyle name="Normal 2 7 2 2_3. Chng in credit spreads" xfId="50434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5" xr:uid="{00000000-0005-0000-0000-0000F89D0000}"/>
    <cellStyle name="Normal 2 7 2 3 3" xfId="28094" xr:uid="{00000000-0005-0000-0000-0000F99D0000}"/>
    <cellStyle name="Normal 2 7 2 3 4" xfId="50436" xr:uid="{00000000-0005-0000-0000-0000FA9D0000}"/>
    <cellStyle name="Normal 2 7 2 3_3. Chng in credit spreads" xfId="50437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8" xr:uid="{00000000-0005-0000-0000-0000FE9D0000}"/>
    <cellStyle name="Normal 2 7 2 4 3" xfId="28097" xr:uid="{00000000-0005-0000-0000-0000FF9D0000}"/>
    <cellStyle name="Normal 2 7 2 4 4" xfId="50439" xr:uid="{00000000-0005-0000-0000-0000009E0000}"/>
    <cellStyle name="Normal 2 7 2 4_3. Chng in credit spreads" xfId="50440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1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2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3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4" xr:uid="{00000000-0005-0000-0000-0000279E0000}"/>
    <cellStyle name="Normal 2 7 3_3. Chng in credit spreads" xfId="50445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6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7" xr:uid="{00000000-0005-0000-0000-0000309E0000}"/>
    <cellStyle name="Normal 2 7 4_3. Chng in credit spreads" xfId="50448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49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0" xr:uid="{00000000-0005-0000-0000-0000399E0000}"/>
    <cellStyle name="Normal 2 7 5_3. Chng in credit spreads" xfId="50451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2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3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4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5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6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7" xr:uid="{00000000-0005-0000-0000-00006D9E0000}"/>
    <cellStyle name="Normal 2 8 2 2_3. Chng in credit spreads" xfId="50458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59" xr:uid="{00000000-0005-0000-0000-0000719E0000}"/>
    <cellStyle name="Normal 2 8 2 3 3" xfId="28184" xr:uid="{00000000-0005-0000-0000-0000729E0000}"/>
    <cellStyle name="Normal 2 8 2 3 4" xfId="50460" xr:uid="{00000000-0005-0000-0000-0000739E0000}"/>
    <cellStyle name="Normal 2 8 2 3_3. Chng in credit spreads" xfId="50461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2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3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4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5" xr:uid="{00000000-0005-0000-0000-00009E9E0000}"/>
    <cellStyle name="Normal 2 8 3_3. Chng in credit spreads" xfId="50466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7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8" xr:uid="{00000000-0005-0000-0000-0000A79E0000}"/>
    <cellStyle name="Normal 2 8 4_3. Chng in credit spreads" xfId="50469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0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1" xr:uid="{00000000-0005-0000-0000-0000B09E0000}"/>
    <cellStyle name="Normal 2 8 5_3. Chng in credit spreads" xfId="50472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3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4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5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6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7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8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79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0" xr:uid="{00000000-0005-0000-0000-0000129F0000}"/>
    <cellStyle name="Normal 2 9 3_3. Chng in credit spreads" xfId="50481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2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3" xr:uid="{00000000-0005-0000-0000-00001B9F0000}"/>
    <cellStyle name="Normal 2 9 4_3. Chng in credit spreads" xfId="50484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5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6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7" xr:uid="{00000000-0005-0000-0000-00003B9F0000}"/>
    <cellStyle name="Normal 20 11" xfId="50488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89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0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1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2" xr:uid="{00000000-0005-0000-0000-00005B9F0000}"/>
    <cellStyle name="Normal 21" xfId="8366" xr:uid="{00000000-0005-0000-0000-00005C9F0000}"/>
    <cellStyle name="Normal 21 10" xfId="50493" xr:uid="{00000000-0005-0000-0000-00005D9F0000}"/>
    <cellStyle name="Normal 21 11" xfId="50494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5" xr:uid="{00000000-0005-0000-0000-0000629F0000}"/>
    <cellStyle name="Normal 21 2 2 2 2 2" xfId="50496" xr:uid="{00000000-0005-0000-0000-0000639F0000}"/>
    <cellStyle name="Normal 21 2 2 2 3" xfId="50497" xr:uid="{00000000-0005-0000-0000-0000649F0000}"/>
    <cellStyle name="Normal 21 2 2 2 4" xfId="50498" xr:uid="{00000000-0005-0000-0000-0000659F0000}"/>
    <cellStyle name="Normal 21 2 2 2_3. Chng in credit spreads" xfId="50499" xr:uid="{00000000-0005-0000-0000-0000669F0000}"/>
    <cellStyle name="Normal 21 2 2 3" xfId="28369" xr:uid="{00000000-0005-0000-0000-0000679F0000}"/>
    <cellStyle name="Normal 21 2 2 3 2" xfId="50500" xr:uid="{00000000-0005-0000-0000-0000689F0000}"/>
    <cellStyle name="Normal 21 2 2 4" xfId="50501" xr:uid="{00000000-0005-0000-0000-0000699F0000}"/>
    <cellStyle name="Normal 21 2 2 5" xfId="50502" xr:uid="{00000000-0005-0000-0000-00006A9F0000}"/>
    <cellStyle name="Normal 21 2 2_3. Chng in credit spreads" xfId="50503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4" xr:uid="{00000000-0005-0000-0000-00006E9F0000}"/>
    <cellStyle name="Normal 21 2 3 2 2 2" xfId="50505" xr:uid="{00000000-0005-0000-0000-00006F9F0000}"/>
    <cellStyle name="Normal 21 2 3 2 3" xfId="50506" xr:uid="{00000000-0005-0000-0000-0000709F0000}"/>
    <cellStyle name="Normal 21 2 3 2 4" xfId="50507" xr:uid="{00000000-0005-0000-0000-0000719F0000}"/>
    <cellStyle name="Normal 21 2 3 2_3. Chng in credit spreads" xfId="50508" xr:uid="{00000000-0005-0000-0000-0000729F0000}"/>
    <cellStyle name="Normal 21 2 3 3" xfId="28372" xr:uid="{00000000-0005-0000-0000-0000739F0000}"/>
    <cellStyle name="Normal 21 2 3 3 2" xfId="50509" xr:uid="{00000000-0005-0000-0000-0000749F0000}"/>
    <cellStyle name="Normal 21 2 3 4" xfId="50510" xr:uid="{00000000-0005-0000-0000-0000759F0000}"/>
    <cellStyle name="Normal 21 2 3 5" xfId="50511" xr:uid="{00000000-0005-0000-0000-0000769F0000}"/>
    <cellStyle name="Normal 21 2 3_3. Chng in credit spreads" xfId="50512" xr:uid="{00000000-0005-0000-0000-0000779F0000}"/>
    <cellStyle name="Normal 21 2 4" xfId="28373" xr:uid="{00000000-0005-0000-0000-0000789F0000}"/>
    <cellStyle name="Normal 21 2 4 2" xfId="50513" xr:uid="{00000000-0005-0000-0000-0000799F0000}"/>
    <cellStyle name="Normal 21 2 4 2 2" xfId="50514" xr:uid="{00000000-0005-0000-0000-00007A9F0000}"/>
    <cellStyle name="Normal 21 2 4 3" xfId="50515" xr:uid="{00000000-0005-0000-0000-00007B9F0000}"/>
    <cellStyle name="Normal 21 2 4 4" xfId="50516" xr:uid="{00000000-0005-0000-0000-00007C9F0000}"/>
    <cellStyle name="Normal 21 2 4_3. Chng in credit spreads" xfId="50517" xr:uid="{00000000-0005-0000-0000-00007D9F0000}"/>
    <cellStyle name="Normal 21 2 5" xfId="50518" xr:uid="{00000000-0005-0000-0000-00007E9F0000}"/>
    <cellStyle name="Normal 21 2 5 2" xfId="50519" xr:uid="{00000000-0005-0000-0000-00007F9F0000}"/>
    <cellStyle name="Normal 21 2 6" xfId="50520" xr:uid="{00000000-0005-0000-0000-0000809F0000}"/>
    <cellStyle name="Normal 21 2 7" xfId="50521" xr:uid="{00000000-0005-0000-0000-0000819F0000}"/>
    <cellStyle name="Normal 21 2_3. Chng in credit spreads" xfId="50522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3" xr:uid="{00000000-0005-0000-0000-0000869F0000}"/>
    <cellStyle name="Normal 21 3 2 3" xfId="28376" xr:uid="{00000000-0005-0000-0000-0000879F0000}"/>
    <cellStyle name="Normal 21 3 2 3 2" xfId="50524" xr:uid="{00000000-0005-0000-0000-0000889F0000}"/>
    <cellStyle name="Normal 21 3 2 4" xfId="50525" xr:uid="{00000000-0005-0000-0000-0000899F0000}"/>
    <cellStyle name="Normal 21 3 2_3. Chng in credit spreads" xfId="50526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7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8" xr:uid="{00000000-0005-0000-0000-0000919F0000}"/>
    <cellStyle name="Normal 21 3 5" xfId="50529" xr:uid="{00000000-0005-0000-0000-0000929F0000}"/>
    <cellStyle name="Normal 21 3_3. Chng in credit spreads" xfId="50530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1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2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3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4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5" xr:uid="{00000000-0005-0000-0000-0000CF9F0000}"/>
    <cellStyle name="Normal 22 4" xfId="50536" xr:uid="{00000000-0005-0000-0000-0000D09F0000}"/>
    <cellStyle name="Normal 22 4 2" xfId="50537" xr:uid="{00000000-0005-0000-0000-0000D19F0000}"/>
    <cellStyle name="Normal 22 5" xfId="50538" xr:uid="{00000000-0005-0000-0000-0000D29F0000}"/>
    <cellStyle name="Normal 22 6" xfId="50539" xr:uid="{00000000-0005-0000-0000-0000D39F0000}"/>
    <cellStyle name="Normal 22_7. Other MTM adjustments" xfId="50540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1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2" xr:uid="{00000000-0005-0000-0000-0000DD9F0000}"/>
    <cellStyle name="Normal 23 3 2 2 2" xfId="50543" xr:uid="{00000000-0005-0000-0000-0000DE9F0000}"/>
    <cellStyle name="Normal 23 3 2 3" xfId="50544" xr:uid="{00000000-0005-0000-0000-0000DF9F0000}"/>
    <cellStyle name="Normal 23 3 2 4" xfId="50545" xr:uid="{00000000-0005-0000-0000-0000E09F0000}"/>
    <cellStyle name="Normal 23 3 2_3. Chng in credit spreads" xfId="50546" xr:uid="{00000000-0005-0000-0000-0000E19F0000}"/>
    <cellStyle name="Normal 23 3 3" xfId="28438" xr:uid="{00000000-0005-0000-0000-0000E29F0000}"/>
    <cellStyle name="Normal 23 3 3 2" xfId="50547" xr:uid="{00000000-0005-0000-0000-0000E39F0000}"/>
    <cellStyle name="Normal 23 3 4" xfId="50548" xr:uid="{00000000-0005-0000-0000-0000E49F0000}"/>
    <cellStyle name="Normal 23 3 5" xfId="50549" xr:uid="{00000000-0005-0000-0000-0000E59F0000}"/>
    <cellStyle name="Normal 23 3_3. Chng in credit spreads" xfId="50550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1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2" xr:uid="{00000000-0005-0000-0000-0000ED9F0000}"/>
    <cellStyle name="Normal 23_7. Other MTM adjustments" xfId="50553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4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5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6" xr:uid="{00000000-0005-0000-0000-0000FB9F0000}"/>
    <cellStyle name="Normal 24_7. Other MTM adjustments" xfId="50557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8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59" xr:uid="{00000000-0005-0000-0000-000011A00000}"/>
    <cellStyle name="Normal 25 8" xfId="50560" xr:uid="{00000000-0005-0000-0000-000012A00000}"/>
    <cellStyle name="Normal 25 9" xfId="50561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2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3" xr:uid="{00000000-0005-0000-0000-00001FA00000}"/>
    <cellStyle name="Normal 26_3. Chng in credit spreads" xfId="50564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5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6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7" xr:uid="{00000000-0005-0000-0000-000030A00000}"/>
    <cellStyle name="Normal 27 6" xfId="50568" xr:uid="{00000000-0005-0000-0000-000031A00000}"/>
    <cellStyle name="Normal 27_7. Other MTM adjustments" xfId="50569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0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1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2" xr:uid="{00000000-0005-0000-0000-000044A00000}"/>
    <cellStyle name="Normal 29 2 3" xfId="28497" xr:uid="{00000000-0005-0000-0000-000045A00000}"/>
    <cellStyle name="Normal 29 2 3 2" xfId="50573" xr:uid="{00000000-0005-0000-0000-000046A00000}"/>
    <cellStyle name="Normal 29 2 4" xfId="50574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5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6" xr:uid="{00000000-0005-0000-0000-000057A00000}"/>
    <cellStyle name="Normal 29 8" xfId="50577" xr:uid="{00000000-0005-0000-0000-000058A00000}"/>
    <cellStyle name="Normal 29 9" xfId="50578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79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8" xr:uid="{00000000-0005-0000-0000-00007DA00000}"/>
    <cellStyle name="Normal 3 14 6" xfId="36042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3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0" xr:uid="{00000000-0005-0000-0000-000086A00000}"/>
    <cellStyle name="Normal 3 18" xfId="36568" xr:uid="{00000000-0005-0000-0000-000087A00000}"/>
    <cellStyle name="Normal 3 19" xfId="36868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0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69" xr:uid="{00000000-0005-0000-0000-0000B8A00000}"/>
    <cellStyle name="Normal 3 2 15 6" xfId="36041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4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8" xr:uid="{00000000-0005-0000-0000-0000C1A00000}"/>
    <cellStyle name="Normal 3 2 19" xfId="36087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0" xr:uid="{00000000-0005-0000-0000-0000D8A00000}"/>
    <cellStyle name="Normal 3 2 2 15" xfId="50581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69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2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3" xr:uid="{00000000-0005-0000-0000-0000E2A30000}"/>
    <cellStyle name="Normal 3 3 10 6" xfId="36426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1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2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3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4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5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6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7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0" xr:uid="{00000000-0005-0000-0000-0000D6A50000}"/>
    <cellStyle name="Normal 3 3 5 15" xfId="36023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8" xr:uid="{00000000-0005-0000-0000-000030A60000}"/>
    <cellStyle name="Normal 3 3 6 14" xfId="36435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39" xr:uid="{00000000-0005-0000-0000-00006AA60000}"/>
    <cellStyle name="Normal 3 3 7 8" xfId="36436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39" xr:uid="{00000000-0005-0000-0000-00007CA60000}"/>
    <cellStyle name="Normal 3 3 8 8" xfId="36430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3" xr:uid="{00000000-0005-0000-0000-000086A60000}"/>
    <cellStyle name="Normal 3 3 9 6" xfId="36427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3" xr:uid="{00000000-0005-0000-0000-00008BA60000}"/>
    <cellStyle name="Normal 3 4 11" xfId="36873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4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8" xr:uid="{00000000-0005-0000-0000-0000B1A60000}"/>
    <cellStyle name="Normal 3 4 9" xfId="36240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8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4" xr:uid="{00000000-0005-0000-0000-0000C6A60000}"/>
    <cellStyle name="Normal 3 5 2 14" xfId="36433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89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0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1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2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3" xr:uid="{00000000-0005-0000-0000-000036A70000}"/>
    <cellStyle name="Normal 30 2 3" xfId="50594" xr:uid="{00000000-0005-0000-0000-000037A70000}"/>
    <cellStyle name="Normal 30 2 4" xfId="50595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6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7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8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599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0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1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2" xr:uid="{00000000-0005-0000-0000-000059A70000}"/>
    <cellStyle name="Normal 32 2_AVA DVA EL" xfId="50603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4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5" xr:uid="{00000000-0005-0000-0000-000064A70000}"/>
    <cellStyle name="Normal 32_AVA DVA EL" xfId="50606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7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8" xr:uid="{00000000-0005-0000-0000-00006DA70000}"/>
    <cellStyle name="Normal 33 4" xfId="50609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0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1" xr:uid="{00000000-0005-0000-0000-000077A70000}"/>
    <cellStyle name="Normal 34 4" xfId="50612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3" xr:uid="{00000000-0005-0000-0000-0000A6A70000}"/>
    <cellStyle name="Normal 36_AVA DVA EL" xfId="50614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5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6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7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8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0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2" xr:uid="{00000000-0005-0000-0000-000029A80000}"/>
    <cellStyle name="Normal 4 18_Mars 2018" xfId="50619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1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5" xr:uid="{00000000-0005-0000-0000-000040A80000}"/>
    <cellStyle name="Normal 4 2 16" xfId="36088" xr:uid="{00000000-0005-0000-0000-000041A80000}"/>
    <cellStyle name="Normal 4 2 17" xfId="36875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0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1" xr:uid="{00000000-0005-0000-0000-000099A80000}"/>
    <cellStyle name="Normal 4 21" xfId="36100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3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4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6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7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1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2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3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4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5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6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7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8" xr:uid="{00000000-0005-0000-0000-0000FBA80000}"/>
    <cellStyle name="Normal 40_AVA DVA EL" xfId="50629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0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4" xr:uid="{00000000-0005-0000-0000-0000DAA90000}"/>
    <cellStyle name="Normal 5 2 12 6" xfId="36021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2" xr:uid="{00000000-0005-0000-0000-0000DFA90000}"/>
    <cellStyle name="Normal 5 2 13 3" xfId="30693" xr:uid="{00000000-0005-0000-0000-0000E0A90000}"/>
    <cellStyle name="Normal 5 2 13 4" xfId="36312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8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1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3" xr:uid="{00000000-0005-0000-0000-00000EAA0000}"/>
    <cellStyle name="Normal 5 2 2 2 14" xfId="36429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2" xr:uid="{00000000-0005-0000-0000-0000AEAA0000}"/>
    <cellStyle name="Normal 5 2 21" xfId="50633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4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2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3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5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3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2" xr:uid="{00000000-0005-0000-0000-00004FAD0000}"/>
    <cellStyle name="Normal 5 32" xfId="36099" xr:uid="{00000000-0005-0000-0000-000050AD0000}"/>
    <cellStyle name="Normal 5 33" xfId="36877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6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0" xr:uid="{00000000-0005-0000-0000-000068AD0000}"/>
    <cellStyle name="Normal 5 4 2 14" xfId="36011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79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1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8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6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6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2" xr:uid="{00000000-0005-0000-0000-00001EB00000}"/>
    <cellStyle name="Normal 6 2 17" xfId="50637" xr:uid="{00000000-0005-0000-0000-00001FB00000}"/>
    <cellStyle name="Normal 6 2 18" xfId="50638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39" xr:uid="{00000000-0005-0000-0000-000026B00000}"/>
    <cellStyle name="Normal 6 2 2 13" xfId="50640" xr:uid="{00000000-0005-0000-0000-000027B00000}"/>
    <cellStyle name="Normal 6 2 2 14" xfId="50641" xr:uid="{00000000-0005-0000-0000-000028B00000}"/>
    <cellStyle name="Normal 6 2 2 2" xfId="8577" xr:uid="{00000000-0005-0000-0000-000029B00000}"/>
    <cellStyle name="Normal 6 2 2 2 10" xfId="50642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3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4" xr:uid="{00000000-0005-0000-0000-000031B00000}"/>
    <cellStyle name="Normal 6 2 2 2 2 5" xfId="50645" xr:uid="{00000000-0005-0000-0000-000032B00000}"/>
    <cellStyle name="Normal 6 2 2 2 2 6" xfId="50646" xr:uid="{00000000-0005-0000-0000-000033B00000}"/>
    <cellStyle name="Normal 6 2 2 2 2 7" xfId="50647" xr:uid="{00000000-0005-0000-0000-000034B00000}"/>
    <cellStyle name="Normal 6 2 2 2 2_3. Chng in credit spreads" xfId="50648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49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0" xr:uid="{00000000-0005-0000-0000-00003CB00000}"/>
    <cellStyle name="Normal 6 2 2 2 3 5" xfId="50651" xr:uid="{00000000-0005-0000-0000-00003DB00000}"/>
    <cellStyle name="Normal 6 2 2 2 3 6" xfId="50652" xr:uid="{00000000-0005-0000-0000-00003EB00000}"/>
    <cellStyle name="Normal 6 2 2 2 3 7" xfId="50653" xr:uid="{00000000-0005-0000-0000-00003FB00000}"/>
    <cellStyle name="Normal 6 2 2 2 3_3. Chng in credit spreads" xfId="50654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5" xr:uid="{00000000-0005-0000-0000-000047B00000}"/>
    <cellStyle name="Normal 6 2 2 2 4 6" xfId="50656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7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8" xr:uid="{00000000-0005-0000-0000-000053B00000}"/>
    <cellStyle name="Normal 6 2 2 2 9" xfId="50659" xr:uid="{00000000-0005-0000-0000-000054B00000}"/>
    <cellStyle name="Normal 6 2 2 2_3. Chng in credit spreads" xfId="50660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1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2" xr:uid="{00000000-0005-0000-0000-000063B00000}"/>
    <cellStyle name="Normal 6 2 2 3 9" xfId="50663" xr:uid="{00000000-0005-0000-0000-000064B00000}"/>
    <cellStyle name="Normal 6 2 2 3_3. Chng in credit spreads" xfId="50664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5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6" xr:uid="{00000000-0005-0000-0000-000073B00000}"/>
    <cellStyle name="Normal 6 2 2 4 9" xfId="50667" xr:uid="{00000000-0005-0000-0000-000074B00000}"/>
    <cellStyle name="Normal 6 2 2 4_3. Chng in credit spreads" xfId="50668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69" xr:uid="{00000000-0005-0000-0000-000080B00000}"/>
    <cellStyle name="Normal 6 2 2 5 7" xfId="50670" xr:uid="{00000000-0005-0000-0000-000081B00000}"/>
    <cellStyle name="Normal 6 2 2 5_AVA DVA EL" xfId="50671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2" xr:uid="{00000000-0005-0000-0000-00008DB00000}"/>
    <cellStyle name="Normal 6 2 2 6_AVA DVA EL" xfId="50673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4" xr:uid="{00000000-0005-0000-0000-00009BB00000}"/>
    <cellStyle name="Normal 6 2 3" xfId="8588" xr:uid="{00000000-0005-0000-0000-00009CB00000}"/>
    <cellStyle name="Normal 6 2 3 10" xfId="50675" xr:uid="{00000000-0005-0000-0000-00009DB00000}"/>
    <cellStyle name="Normal 6 2 3 11" xfId="50676" xr:uid="{00000000-0005-0000-0000-00009EB00000}"/>
    <cellStyle name="Normal 6 2 3 12" xfId="50677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8" xr:uid="{00000000-0005-0000-0000-0000A2B00000}"/>
    <cellStyle name="Normal 6 2 3 2 2 2 2" xfId="50679" xr:uid="{00000000-0005-0000-0000-0000A3B00000}"/>
    <cellStyle name="Normal 6 2 3 2 2 3" xfId="50680" xr:uid="{00000000-0005-0000-0000-0000A4B00000}"/>
    <cellStyle name="Normal 6 2 3 2 2_3. Chng in credit spreads" xfId="50681" xr:uid="{00000000-0005-0000-0000-0000A5B00000}"/>
    <cellStyle name="Normal 6 2 3 2 3" xfId="8591" xr:uid="{00000000-0005-0000-0000-0000A6B00000}"/>
    <cellStyle name="Normal 6 2 3 2 3 2" xfId="50682" xr:uid="{00000000-0005-0000-0000-0000A7B00000}"/>
    <cellStyle name="Normal 6 2 3 2 3 2 2" xfId="50683" xr:uid="{00000000-0005-0000-0000-0000A8B00000}"/>
    <cellStyle name="Normal 6 2 3 2 3 3" xfId="50684" xr:uid="{00000000-0005-0000-0000-0000A9B00000}"/>
    <cellStyle name="Normal 6 2 3 2 3_3. Chng in credit spreads" xfId="50685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6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7" xr:uid="{00000000-0005-0000-0000-0000B0B00000}"/>
    <cellStyle name="Normal 6 2 3 2 7" xfId="50688" xr:uid="{00000000-0005-0000-0000-0000B1B00000}"/>
    <cellStyle name="Normal 6 2 3 2 8" xfId="50689" xr:uid="{00000000-0005-0000-0000-0000B2B00000}"/>
    <cellStyle name="Normal 6 2 3 2 9" xfId="50690" xr:uid="{00000000-0005-0000-0000-0000B3B00000}"/>
    <cellStyle name="Normal 6 2 3 2_3. Chng in credit spreads" xfId="50691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2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3" xr:uid="{00000000-0005-0000-0000-0000BDB00000}"/>
    <cellStyle name="Normal 6 2 3 3 7" xfId="50694" xr:uid="{00000000-0005-0000-0000-0000BEB00000}"/>
    <cellStyle name="Normal 6 2 3 3 8" xfId="50695" xr:uid="{00000000-0005-0000-0000-0000BFB00000}"/>
    <cellStyle name="Normal 6 2 3 3 9" xfId="50696" xr:uid="{00000000-0005-0000-0000-0000C0B00000}"/>
    <cellStyle name="Normal 6 2 3 3_3. Chng in credit spreads" xfId="50697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8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699" xr:uid="{00000000-0005-0000-0000-0000CAB00000}"/>
    <cellStyle name="Normal 6 2 3 4 7" xfId="50700" xr:uid="{00000000-0005-0000-0000-0000CBB00000}"/>
    <cellStyle name="Normal 6 2 3 4 8" xfId="50701" xr:uid="{00000000-0005-0000-0000-0000CCB00000}"/>
    <cellStyle name="Normal 6 2 3 4_3. Chng in credit spreads" xfId="50702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3" xr:uid="{00000000-0005-0000-0000-0000D3B00000}"/>
    <cellStyle name="Normal 6 2 3 5 5" xfId="50704" xr:uid="{00000000-0005-0000-0000-0000D4B00000}"/>
    <cellStyle name="Normal 6 2 3 5 6" xfId="50705" xr:uid="{00000000-0005-0000-0000-0000D5B00000}"/>
    <cellStyle name="Normal 6 2 3 5_AVA DVA EL" xfId="50706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7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8" xr:uid="{00000000-0005-0000-0000-0000E3B00000}"/>
    <cellStyle name="Normal 6 2 4 2 2 2" xfId="50709" xr:uid="{00000000-0005-0000-0000-0000E4B00000}"/>
    <cellStyle name="Normal 6 2 4 2 3" xfId="50710" xr:uid="{00000000-0005-0000-0000-0000E5B00000}"/>
    <cellStyle name="Normal 6 2 4 2_3. Chng in credit spreads" xfId="50711" xr:uid="{00000000-0005-0000-0000-0000E6B00000}"/>
    <cellStyle name="Normal 6 2 4 3" xfId="8602" xr:uid="{00000000-0005-0000-0000-0000E7B00000}"/>
    <cellStyle name="Normal 6 2 4 3 2" xfId="50712" xr:uid="{00000000-0005-0000-0000-0000E8B00000}"/>
    <cellStyle name="Normal 6 2 4 3 2 2" xfId="50713" xr:uid="{00000000-0005-0000-0000-0000E9B00000}"/>
    <cellStyle name="Normal 6 2 4 3 3" xfId="50714" xr:uid="{00000000-0005-0000-0000-0000EAB00000}"/>
    <cellStyle name="Normal 6 2 4 3_3. Chng in credit spreads" xfId="50715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6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7" xr:uid="{00000000-0005-0000-0000-0000F6B00000}"/>
    <cellStyle name="Normal 6 2 4 9" xfId="50718" xr:uid="{00000000-0005-0000-0000-0000F7B00000}"/>
    <cellStyle name="Normal 6 2 4_3. Chng in credit spreads" xfId="50719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0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1" xr:uid="{00000000-0005-0000-0000-000006B10000}"/>
    <cellStyle name="Normal 6 2 5 9" xfId="50722" xr:uid="{00000000-0005-0000-0000-000007B10000}"/>
    <cellStyle name="Normal 6 2 5_3. Chng in credit spreads" xfId="50723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4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5" xr:uid="{00000000-0005-0000-0000-000016B10000}"/>
    <cellStyle name="Normal 6 2 6 9" xfId="50726" xr:uid="{00000000-0005-0000-0000-000017B10000}"/>
    <cellStyle name="Normal 6 2 6_3. Chng in credit spreads" xfId="50727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8" xr:uid="{00000000-0005-0000-0000-000023B10000}"/>
    <cellStyle name="Normal 6 2 7_AVA DVA EL" xfId="50729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0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1" xr:uid="{00000000-0005-0000-0000-00002EB10000}"/>
    <cellStyle name="Normal 6 20" xfId="32356" xr:uid="{00000000-0005-0000-0000-00002FB10000}"/>
    <cellStyle name="Normal 6 21" xfId="35987" xr:uid="{00000000-0005-0000-0000-000030B10000}"/>
    <cellStyle name="Normal 6 22" xfId="36096" xr:uid="{00000000-0005-0000-0000-000031B10000}"/>
    <cellStyle name="Normal 6 23" xfId="36880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6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2" xr:uid="{00000000-0005-0000-0000-000042B10000}"/>
    <cellStyle name="Normal 6 3 16" xfId="50733" xr:uid="{00000000-0005-0000-0000-000043B10000}"/>
    <cellStyle name="Normal 6 3 2" xfId="8613" xr:uid="{00000000-0005-0000-0000-000044B10000}"/>
    <cellStyle name="Normal 6 3 2 10" xfId="50734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5" xr:uid="{00000000-0005-0000-0000-000049B10000}"/>
    <cellStyle name="Normal 6 3 2 2 2 3" xfId="50736" xr:uid="{00000000-0005-0000-0000-00004AB10000}"/>
    <cellStyle name="Normal 6 3 2 2 2_3. Chng in credit spreads" xfId="50737" xr:uid="{00000000-0005-0000-0000-00004BB10000}"/>
    <cellStyle name="Normal 6 3 2 2 3" xfId="32372" xr:uid="{00000000-0005-0000-0000-00004CB10000}"/>
    <cellStyle name="Normal 6 3 2 2 3 2" xfId="50738" xr:uid="{00000000-0005-0000-0000-00004DB10000}"/>
    <cellStyle name="Normal 6 3 2 2 3 2 2" xfId="50739" xr:uid="{00000000-0005-0000-0000-00004EB10000}"/>
    <cellStyle name="Normal 6 3 2 2 3 3" xfId="50740" xr:uid="{00000000-0005-0000-0000-00004FB10000}"/>
    <cellStyle name="Normal 6 3 2 2 3_3. Chng in credit spreads" xfId="50741" xr:uid="{00000000-0005-0000-0000-000050B10000}"/>
    <cellStyle name="Normal 6 3 2 2 4" xfId="50742" xr:uid="{00000000-0005-0000-0000-000051B10000}"/>
    <cellStyle name="Normal 6 3 2 2 4 2" xfId="50743" xr:uid="{00000000-0005-0000-0000-000052B10000}"/>
    <cellStyle name="Normal 6 3 2 2 5" xfId="50744" xr:uid="{00000000-0005-0000-0000-000053B10000}"/>
    <cellStyle name="Normal 6 3 2 2 6" xfId="50745" xr:uid="{00000000-0005-0000-0000-000054B10000}"/>
    <cellStyle name="Normal 6 3 2 2 7" xfId="50746" xr:uid="{00000000-0005-0000-0000-000055B10000}"/>
    <cellStyle name="Normal 6 3 2 2_3. Chng in credit spreads" xfId="50747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8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49" xr:uid="{00000000-0005-0000-0000-00005DB10000}"/>
    <cellStyle name="Normal 6 3 2 3 5" xfId="50750" xr:uid="{00000000-0005-0000-0000-00005EB10000}"/>
    <cellStyle name="Normal 6 3 2 3 6" xfId="50751" xr:uid="{00000000-0005-0000-0000-00005FB10000}"/>
    <cellStyle name="Normal 6 3 2 3 7" xfId="50752" xr:uid="{00000000-0005-0000-0000-000060B10000}"/>
    <cellStyle name="Normal 6 3 2 3_3. Chng in credit spreads" xfId="50753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4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5" xr:uid="{00000000-0005-0000-0000-000069B10000}"/>
    <cellStyle name="Normal 6 3 2 4 6" xfId="50756" xr:uid="{00000000-0005-0000-0000-00006AB10000}"/>
    <cellStyle name="Normal 6 3 2 4_3. Chng in credit spreads" xfId="50757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8" xr:uid="{00000000-0005-0000-0000-00006FB10000}"/>
    <cellStyle name="Normal 6 3 2 5 5" xfId="50759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0" xr:uid="{00000000-0005-0000-0000-000076B10000}"/>
    <cellStyle name="Normal 6 3 2 9" xfId="50761" xr:uid="{00000000-0005-0000-0000-000077B10000}"/>
    <cellStyle name="Normal 6 3 2_3. Chng in credit spreads" xfId="50762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3" xr:uid="{00000000-0005-0000-0000-00007BB10000}"/>
    <cellStyle name="Normal 6 3 3 2 2 2" xfId="50764" xr:uid="{00000000-0005-0000-0000-00007CB10000}"/>
    <cellStyle name="Normal 6 3 3 2 2 2 2" xfId="50765" xr:uid="{00000000-0005-0000-0000-00007DB10000}"/>
    <cellStyle name="Normal 6 3 3 2 2 3" xfId="50766" xr:uid="{00000000-0005-0000-0000-00007EB10000}"/>
    <cellStyle name="Normal 6 3 3 2 2_3. Chng in credit spreads" xfId="50767" xr:uid="{00000000-0005-0000-0000-00007FB10000}"/>
    <cellStyle name="Normal 6 3 3 2 3" xfId="50768" xr:uid="{00000000-0005-0000-0000-000080B10000}"/>
    <cellStyle name="Normal 6 3 3 2 3 2" xfId="50769" xr:uid="{00000000-0005-0000-0000-000081B10000}"/>
    <cellStyle name="Normal 6 3 3 2 3 2 2" xfId="50770" xr:uid="{00000000-0005-0000-0000-000082B10000}"/>
    <cellStyle name="Normal 6 3 3 2 3 3" xfId="50771" xr:uid="{00000000-0005-0000-0000-000083B10000}"/>
    <cellStyle name="Normal 6 3 3 2 3_3. Chng in credit spreads" xfId="50772" xr:uid="{00000000-0005-0000-0000-000084B10000}"/>
    <cellStyle name="Normal 6 3 3 2 4" xfId="50773" xr:uid="{00000000-0005-0000-0000-000085B10000}"/>
    <cellStyle name="Normal 6 3 3 2 4 2" xfId="50774" xr:uid="{00000000-0005-0000-0000-000086B10000}"/>
    <cellStyle name="Normal 6 3 3 2 5" xfId="50775" xr:uid="{00000000-0005-0000-0000-000087B10000}"/>
    <cellStyle name="Normal 6 3 3 2_3. Chng in credit spreads" xfId="50776" xr:uid="{00000000-0005-0000-0000-000088B10000}"/>
    <cellStyle name="Normal 6 3 3 3" xfId="8618" xr:uid="{00000000-0005-0000-0000-000089B10000}"/>
    <cellStyle name="Normal 6 3 3 3 2" xfId="50777" xr:uid="{00000000-0005-0000-0000-00008AB10000}"/>
    <cellStyle name="Normal 6 3 3 3 2 2" xfId="50778" xr:uid="{00000000-0005-0000-0000-00008BB10000}"/>
    <cellStyle name="Normal 6 3 3 3 3" xfId="50779" xr:uid="{00000000-0005-0000-0000-00008CB10000}"/>
    <cellStyle name="Normal 6 3 3 3_3. Chng in credit spreads" xfId="50780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1" xr:uid="{00000000-0005-0000-0000-000090B10000}"/>
    <cellStyle name="Normal 6 3 3 4 3" xfId="50782" xr:uid="{00000000-0005-0000-0000-000091B10000}"/>
    <cellStyle name="Normal 6 3 3 4_3. Chng in credit spreads" xfId="50783" xr:uid="{00000000-0005-0000-0000-000092B10000}"/>
    <cellStyle name="Normal 6 3 3 5" xfId="32393" xr:uid="{00000000-0005-0000-0000-000093B10000}"/>
    <cellStyle name="Normal 6 3 3 5 2" xfId="50784" xr:uid="{00000000-0005-0000-0000-000094B10000}"/>
    <cellStyle name="Normal 6 3 3 6" xfId="50785" xr:uid="{00000000-0005-0000-0000-000095B10000}"/>
    <cellStyle name="Normal 6 3 3 7" xfId="50786" xr:uid="{00000000-0005-0000-0000-000096B10000}"/>
    <cellStyle name="Normal 6 3 3 8" xfId="50787" xr:uid="{00000000-0005-0000-0000-000097B10000}"/>
    <cellStyle name="Normal 6 3 3 9" xfId="50788" xr:uid="{00000000-0005-0000-0000-000098B10000}"/>
    <cellStyle name="Normal 6 3 3_3. Chng in credit spreads" xfId="50789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0" xr:uid="{00000000-0005-0000-0000-00009CB10000}"/>
    <cellStyle name="Normal 6 3 4 2 2 2" xfId="50791" xr:uid="{00000000-0005-0000-0000-00009DB10000}"/>
    <cellStyle name="Normal 6 3 4 2 3" xfId="50792" xr:uid="{00000000-0005-0000-0000-00009EB10000}"/>
    <cellStyle name="Normal 6 3 4 2_3. Chng in credit spreads" xfId="50793" xr:uid="{00000000-0005-0000-0000-00009FB10000}"/>
    <cellStyle name="Normal 6 3 4 3" xfId="8621" xr:uid="{00000000-0005-0000-0000-0000A0B10000}"/>
    <cellStyle name="Normal 6 3 4 3 2" xfId="50794" xr:uid="{00000000-0005-0000-0000-0000A1B10000}"/>
    <cellStyle name="Normal 6 3 4 3 2 2" xfId="50795" xr:uid="{00000000-0005-0000-0000-0000A2B10000}"/>
    <cellStyle name="Normal 6 3 4 3 3" xfId="50796" xr:uid="{00000000-0005-0000-0000-0000A3B10000}"/>
    <cellStyle name="Normal 6 3 4 3_3. Chng in credit spreads" xfId="50797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8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799" xr:uid="{00000000-0005-0000-0000-0000AAB10000}"/>
    <cellStyle name="Normal 6 3 4 7" xfId="50800" xr:uid="{00000000-0005-0000-0000-0000ABB10000}"/>
    <cellStyle name="Normal 6 3 4 8" xfId="50801" xr:uid="{00000000-0005-0000-0000-0000ACB10000}"/>
    <cellStyle name="Normal 6 3 4 9" xfId="50802" xr:uid="{00000000-0005-0000-0000-0000ADB10000}"/>
    <cellStyle name="Normal 6 3 4_3. Chng in credit spreads" xfId="50803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4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5" xr:uid="{00000000-0005-0000-0000-0000B5B10000}"/>
    <cellStyle name="Normal 6 3 5 5" xfId="50806" xr:uid="{00000000-0005-0000-0000-0000B6B10000}"/>
    <cellStyle name="Normal 6 3 5 6" xfId="50807" xr:uid="{00000000-0005-0000-0000-0000B7B10000}"/>
    <cellStyle name="Normal 6 3 5_3. Chng in credit spreads" xfId="50808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09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0" xr:uid="{00000000-0005-0000-0000-0000BFB10000}"/>
    <cellStyle name="Normal 6 3 6 5" xfId="50811" xr:uid="{00000000-0005-0000-0000-0000C0B10000}"/>
    <cellStyle name="Normal 6 3 6 6" xfId="50812" xr:uid="{00000000-0005-0000-0000-0000C1B10000}"/>
    <cellStyle name="Normal 6 3 6_3. Chng in credit spreads" xfId="50813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6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1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2" xr:uid="{00000000-0005-0000-0000-0000D0B10000}"/>
    <cellStyle name="Normal 6 3 9_AVA DVA EL" xfId="32417" xr:uid="{00000000-0005-0000-0000-0000D1B10000}"/>
    <cellStyle name="Normal 6 3_3. Chng in credit spreads" xfId="50814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5" xr:uid="{00000000-0005-0000-0000-0000D5B10000}"/>
    <cellStyle name="Normal 6 4 12" xfId="50816" xr:uid="{00000000-0005-0000-0000-0000D6B10000}"/>
    <cellStyle name="Normal 6 4 13" xfId="50817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8" xr:uid="{00000000-0005-0000-0000-0000DAB10000}"/>
    <cellStyle name="Normal 6 4 2 2 2 2" xfId="50819" xr:uid="{00000000-0005-0000-0000-0000DBB10000}"/>
    <cellStyle name="Normal 6 4 2 2 3" xfId="50820" xr:uid="{00000000-0005-0000-0000-0000DCB10000}"/>
    <cellStyle name="Normal 6 4 2 2_3. Chng in credit spreads" xfId="50821" xr:uid="{00000000-0005-0000-0000-0000DDB10000}"/>
    <cellStyle name="Normal 6 4 2 3" xfId="8627" xr:uid="{00000000-0005-0000-0000-0000DEB10000}"/>
    <cellStyle name="Normal 6 4 2 3 2" xfId="50822" xr:uid="{00000000-0005-0000-0000-0000DFB10000}"/>
    <cellStyle name="Normal 6 4 2 3 2 2" xfId="50823" xr:uid="{00000000-0005-0000-0000-0000E0B10000}"/>
    <cellStyle name="Normal 6 4 2 3 3" xfId="50824" xr:uid="{00000000-0005-0000-0000-0000E1B10000}"/>
    <cellStyle name="Normal 6 4 2 3_3. Chng in credit spreads" xfId="50825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6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7" xr:uid="{00000000-0005-0000-0000-0000E8B10000}"/>
    <cellStyle name="Normal 6 4 2 7" xfId="50828" xr:uid="{00000000-0005-0000-0000-0000E9B10000}"/>
    <cellStyle name="Normal 6 4 2 8" xfId="50829" xr:uid="{00000000-0005-0000-0000-0000EAB10000}"/>
    <cellStyle name="Normal 6 4 2 9" xfId="50830" xr:uid="{00000000-0005-0000-0000-0000EBB10000}"/>
    <cellStyle name="Normal 6 4 2_3. Chng in credit spreads" xfId="50831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2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3" xr:uid="{00000000-0005-0000-0000-0000F5B10000}"/>
    <cellStyle name="Normal 6 4 3 7" xfId="50834" xr:uid="{00000000-0005-0000-0000-0000F6B10000}"/>
    <cellStyle name="Normal 6 4 3 8" xfId="50835" xr:uid="{00000000-0005-0000-0000-0000F7B10000}"/>
    <cellStyle name="Normal 6 4 3 9" xfId="50836" xr:uid="{00000000-0005-0000-0000-0000F8B10000}"/>
    <cellStyle name="Normal 6 4 3_3. Chng in credit spreads" xfId="50837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8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39" xr:uid="{00000000-0005-0000-0000-000002B20000}"/>
    <cellStyle name="Normal 6 4 4 7" xfId="50840" xr:uid="{00000000-0005-0000-0000-000003B20000}"/>
    <cellStyle name="Normal 6 4 4 8" xfId="50841" xr:uid="{00000000-0005-0000-0000-000004B20000}"/>
    <cellStyle name="Normal 6 4 4_3. Chng in credit spreads" xfId="50842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3" xr:uid="{00000000-0005-0000-0000-00000BB20000}"/>
    <cellStyle name="Normal 6 4 5 5" xfId="50844" xr:uid="{00000000-0005-0000-0000-00000CB20000}"/>
    <cellStyle name="Normal 6 4 5_AVA DVA EL" xfId="50845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3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6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7" xr:uid="{00000000-0005-0000-0000-00001EB20000}"/>
    <cellStyle name="Normal 6 5 2 2 2" xfId="50848" xr:uid="{00000000-0005-0000-0000-00001FB20000}"/>
    <cellStyle name="Normal 6 5 2 2 2 2" xfId="50849" xr:uid="{00000000-0005-0000-0000-000020B20000}"/>
    <cellStyle name="Normal 6 5 2 2 3" xfId="50850" xr:uid="{00000000-0005-0000-0000-000021B20000}"/>
    <cellStyle name="Normal 6 5 2 2_3. Chng in credit spreads" xfId="50851" xr:uid="{00000000-0005-0000-0000-000022B20000}"/>
    <cellStyle name="Normal 6 5 2 3" xfId="50852" xr:uid="{00000000-0005-0000-0000-000023B20000}"/>
    <cellStyle name="Normal 6 5 2 3 2" xfId="50853" xr:uid="{00000000-0005-0000-0000-000024B20000}"/>
    <cellStyle name="Normal 6 5 2 3 2 2" xfId="50854" xr:uid="{00000000-0005-0000-0000-000025B20000}"/>
    <cellStyle name="Normal 6 5 2 3 3" xfId="50855" xr:uid="{00000000-0005-0000-0000-000026B20000}"/>
    <cellStyle name="Normal 6 5 2 3_3. Chng in credit spreads" xfId="50856" xr:uid="{00000000-0005-0000-0000-000027B20000}"/>
    <cellStyle name="Normal 6 5 2 4" xfId="50857" xr:uid="{00000000-0005-0000-0000-000028B20000}"/>
    <cellStyle name="Normal 6 5 2 4 2" xfId="50858" xr:uid="{00000000-0005-0000-0000-000029B20000}"/>
    <cellStyle name="Normal 6 5 2 5" xfId="50859" xr:uid="{00000000-0005-0000-0000-00002AB20000}"/>
    <cellStyle name="Normal 6 5 2_3. Chng in credit spreads" xfId="50860" xr:uid="{00000000-0005-0000-0000-00002BB20000}"/>
    <cellStyle name="Normal 6 5 3" xfId="8638" xr:uid="{00000000-0005-0000-0000-00002CB20000}"/>
    <cellStyle name="Normal 6 5 3 2" xfId="50861" xr:uid="{00000000-0005-0000-0000-00002DB20000}"/>
    <cellStyle name="Normal 6 5 3 2 2" xfId="50862" xr:uid="{00000000-0005-0000-0000-00002EB20000}"/>
    <cellStyle name="Normal 6 5 3 3" xfId="50863" xr:uid="{00000000-0005-0000-0000-00002FB20000}"/>
    <cellStyle name="Normal 6 5 3_3. Chng in credit spreads" xfId="50864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5" xr:uid="{00000000-0005-0000-0000-000033B20000}"/>
    <cellStyle name="Normal 6 5 4 3" xfId="32448" xr:uid="{00000000-0005-0000-0000-000034B20000}"/>
    <cellStyle name="Normal 6 5 4 4" xfId="50866" xr:uid="{00000000-0005-0000-0000-000035B20000}"/>
    <cellStyle name="Normal 6 5 4_3. Chng in credit spreads" xfId="50867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8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69" xr:uid="{00000000-0005-0000-0000-00003DB20000}"/>
    <cellStyle name="Normal 6 5 9" xfId="50870" xr:uid="{00000000-0005-0000-0000-00003EB20000}"/>
    <cellStyle name="Normal 6 5_3. Chng in credit spreads" xfId="50871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2" xr:uid="{00000000-0005-0000-0000-000042B20000}"/>
    <cellStyle name="Normal 6 6 2 2 2" xfId="50873" xr:uid="{00000000-0005-0000-0000-000043B20000}"/>
    <cellStyle name="Normal 6 6 2 3" xfId="50874" xr:uid="{00000000-0005-0000-0000-000044B20000}"/>
    <cellStyle name="Normal 6 6 2_3. Chng in credit spreads" xfId="50875" xr:uid="{00000000-0005-0000-0000-000045B20000}"/>
    <cellStyle name="Normal 6 6 3" xfId="8641" xr:uid="{00000000-0005-0000-0000-000046B20000}"/>
    <cellStyle name="Normal 6 6 3 2" xfId="50876" xr:uid="{00000000-0005-0000-0000-000047B20000}"/>
    <cellStyle name="Normal 6 6 3 2 2" xfId="50877" xr:uid="{00000000-0005-0000-0000-000048B20000}"/>
    <cellStyle name="Normal 6 6 3 3" xfId="50878" xr:uid="{00000000-0005-0000-0000-000049B20000}"/>
    <cellStyle name="Normal 6 6 3_3. Chng in credit spreads" xfId="50879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0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1" xr:uid="{00000000-0005-0000-0000-000055B20000}"/>
    <cellStyle name="Normal 6 6 9" xfId="50882" xr:uid="{00000000-0005-0000-0000-000056B20000}"/>
    <cellStyle name="Normal 6 6_3. Chng in credit spreads" xfId="50883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4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5" xr:uid="{00000000-0005-0000-0000-000065B20000}"/>
    <cellStyle name="Normal 6 7 9" xfId="50886" xr:uid="{00000000-0005-0000-0000-000066B20000}"/>
    <cellStyle name="Normal 6 7_3. Chng in credit spreads" xfId="50887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8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89" xr:uid="{00000000-0005-0000-0000-000073B20000}"/>
    <cellStyle name="Normal 6 8 7" xfId="50890" xr:uid="{00000000-0005-0000-0000-000074B20000}"/>
    <cellStyle name="Normal 6 8_3. Chng in credit spreads" xfId="50891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2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3" xr:uid="{00000000-0005-0000-0000-000080B20000}"/>
    <cellStyle name="Normal 6 9_3. Chng in credit spreads" xfId="50894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3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5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4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6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7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8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89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3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8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39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1" xr:uid="{00000000-0005-0000-0000-0000B7B30000}"/>
    <cellStyle name="Normal 7 2 18" xfId="50895" xr:uid="{00000000-0005-0000-0000-0000B8B30000}"/>
    <cellStyle name="Normal 7 2 19" xfId="50896" xr:uid="{00000000-0005-0000-0000-0000B9B30000}"/>
    <cellStyle name="Normal 7 2 2" xfId="8694" xr:uid="{00000000-0005-0000-0000-0000BAB30000}"/>
    <cellStyle name="Normal 7 2 2 10" xfId="50897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8" xr:uid="{00000000-0005-0000-0000-0000C0B30000}"/>
    <cellStyle name="Normal 7 2 2 2 2 5" xfId="50899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0" xr:uid="{00000000-0005-0000-0000-0000C6B30000}"/>
    <cellStyle name="Normal 7 2 2 2 3 5" xfId="50901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2" xr:uid="{00000000-0005-0000-0000-0000CCB30000}"/>
    <cellStyle name="Normal 7 2 2 2 4 5" xfId="50903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4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5" xr:uid="{00000000-0005-0000-0000-0000D6B30000}"/>
    <cellStyle name="Normal 7 2 2 2 9" xfId="50906" xr:uid="{00000000-0005-0000-0000-0000D7B30000}"/>
    <cellStyle name="Normal 7 2 2 2_A02" xfId="55619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7" xr:uid="{00000000-0005-0000-0000-0000DCB30000}"/>
    <cellStyle name="Normal 7 2 2 3 5" xfId="50908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09" xr:uid="{00000000-0005-0000-0000-0000E2B30000}"/>
    <cellStyle name="Normal 7 2 2 4 5" xfId="50910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1" xr:uid="{00000000-0005-0000-0000-0000E8B30000}"/>
    <cellStyle name="Normal 7 2 2 5 5" xfId="50912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3" xr:uid="{00000000-0005-0000-0000-0000EEB30000}"/>
    <cellStyle name="Normal 7 2 2 6 5" xfId="50914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5" xr:uid="{00000000-0005-0000-0000-0000F2B30000}"/>
    <cellStyle name="Normal 7 2 2 9" xfId="50916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7" xr:uid="{00000000-0005-0000-0000-0000F9B30000}"/>
    <cellStyle name="Normal 7 2 3 2 5" xfId="50918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19" xr:uid="{00000000-0005-0000-0000-0000FFB30000}"/>
    <cellStyle name="Normal 7 2 3 3 5" xfId="50920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1" xr:uid="{00000000-0005-0000-0000-000005B40000}"/>
    <cellStyle name="Normal 7 2 3 4 5" xfId="50922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3" xr:uid="{00000000-0005-0000-0000-00000BB40000}"/>
    <cellStyle name="Normal 7 2 3 5 5" xfId="50924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5" xr:uid="{00000000-0005-0000-0000-000012B40000}"/>
    <cellStyle name="Normal 7 2 3 9" xfId="50926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7" xr:uid="{00000000-0005-0000-0000-00001AB40000}"/>
    <cellStyle name="Normal 7 2 4 5" xfId="50928" xr:uid="{00000000-0005-0000-0000-00001BB40000}"/>
    <cellStyle name="Normal 7 2 4 6" xfId="50929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0" xr:uid="{00000000-0005-0000-0000-000023B40000}"/>
    <cellStyle name="Normal 7 2 5 5" xfId="50931" xr:uid="{00000000-0005-0000-0000-000024B40000}"/>
    <cellStyle name="Normal 7 2 5 6" xfId="50932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3" xr:uid="{00000000-0005-0000-0000-00002CB40000}"/>
    <cellStyle name="Normal 7 2 6 5" xfId="50934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5" xr:uid="{00000000-0005-0000-0000-000034B40000}"/>
    <cellStyle name="Normal 7 2 7 5" xfId="50936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5" xr:uid="{00000000-0005-0000-0000-00003EB40000}"/>
    <cellStyle name="Normal 7 21" xfId="36890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7" xr:uid="{00000000-0005-0000-0000-00004BB40000}"/>
    <cellStyle name="Normal 7 3 15" xfId="50938" xr:uid="{00000000-0005-0000-0000-00004CB40000}"/>
    <cellStyle name="Normal 7 3 16" xfId="50939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0" xr:uid="{00000000-0005-0000-0000-000055B40000}"/>
    <cellStyle name="Normal 7 3 2 14" xfId="50941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2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3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4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5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69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5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6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7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8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6" xr:uid="{00000000-0005-0000-0000-0000D3B40000}"/>
    <cellStyle name="Normal 7 4 2 6" xfId="36432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49" xr:uid="{00000000-0005-0000-0000-0000D9B40000}"/>
    <cellStyle name="Normal 7 4 3 5" xfId="50950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1" xr:uid="{00000000-0005-0000-0000-0000DFB40000}"/>
    <cellStyle name="Normal 7 4 4 5" xfId="50952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3" xr:uid="{00000000-0005-0000-0000-0000E5B40000}"/>
    <cellStyle name="Normal 7 4 5 5" xfId="50954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5" xr:uid="{00000000-0005-0000-0000-0000ECB40000}"/>
    <cellStyle name="Normal 7 4 9" xfId="50956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7" xr:uid="{00000000-0005-0000-0000-0000F9B40000}"/>
    <cellStyle name="Normal 7 5 7" xfId="50958" xr:uid="{00000000-0005-0000-0000-0000FAB40000}"/>
    <cellStyle name="Normal 7 5 8" xfId="50959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0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1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2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3" xr:uid="{00000000-0005-0000-0000-00001BB60000}"/>
    <cellStyle name="Normal 8 2 19" xfId="50964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5" xr:uid="{00000000-0005-0000-0000-000022B60000}"/>
    <cellStyle name="Normal 8 2 2 13" xfId="50966" xr:uid="{00000000-0005-0000-0000-000023B60000}"/>
    <cellStyle name="Normal 8 2 2 14" xfId="50967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8" xr:uid="{00000000-0005-0000-0000-00002BB60000}"/>
    <cellStyle name="Normal 8 2 2 2 2 5" xfId="50969" xr:uid="{00000000-0005-0000-0000-00002CB60000}"/>
    <cellStyle name="Normal 8 2 2 2 2 6" xfId="50970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1" xr:uid="{00000000-0005-0000-0000-000034B60000}"/>
    <cellStyle name="Normal 8 2 2 2 3 5" xfId="50972" xr:uid="{00000000-0005-0000-0000-000035B60000}"/>
    <cellStyle name="Normal 8 2 2 2 3 6" xfId="50973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4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5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6" xr:uid="{00000000-0005-0000-0000-000049B60000}"/>
    <cellStyle name="Normal 8 2 2 2 9" xfId="50977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8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79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0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1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2" xr:uid="{00000000-0005-0000-0000-000095B60000}"/>
    <cellStyle name="Normal 8 2 3 11" xfId="50983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4" xr:uid="{00000000-0005-0000-0000-00009EB60000}"/>
    <cellStyle name="Normal 8 2 3 2 7" xfId="50985" xr:uid="{00000000-0005-0000-0000-00009FB60000}"/>
    <cellStyle name="Normal 8 2 3 2 8" xfId="50986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7" xr:uid="{00000000-0005-0000-0000-0000A9B60000}"/>
    <cellStyle name="Normal 8 2 3 3 7" xfId="50988" xr:uid="{00000000-0005-0000-0000-0000AAB60000}"/>
    <cellStyle name="Normal 8 2 3 3 8" xfId="50989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0" xr:uid="{00000000-0005-0000-0000-0000B4B60000}"/>
    <cellStyle name="Normal 8 2 3 4 7" xfId="50991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2" xr:uid="{00000000-0005-0000-0000-0000BCB60000}"/>
    <cellStyle name="Normal 8 2 3 5 5" xfId="50993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4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5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6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7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2" xr:uid="{00000000-0005-0000-0000-000019B70000}"/>
    <cellStyle name="Normal 8 2 9 7" xfId="36019" xr:uid="{00000000-0005-0000-0000-00001AB70000}"/>
    <cellStyle name="Normal 8 2 9_AVA DVA EL" xfId="33372" xr:uid="{00000000-0005-0000-0000-00001BB70000}"/>
    <cellStyle name="Normal 8 2_3. Chng in credit spreads" xfId="50998" xr:uid="{00000000-0005-0000-0000-00001CB70000}"/>
    <cellStyle name="Normal 8 20" xfId="35989" xr:uid="{00000000-0005-0000-0000-00001DB70000}"/>
    <cellStyle name="Normal 8 21" xfId="36094" xr:uid="{00000000-0005-0000-0000-00001EB70000}"/>
    <cellStyle name="Normal 8 22" xfId="36892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0999" xr:uid="{00000000-0005-0000-0000-000043B70000}"/>
    <cellStyle name="Normal 8 3 18" xfId="51000" xr:uid="{00000000-0005-0000-0000-000044B70000}"/>
    <cellStyle name="Normal 8 3 19" xfId="51001" xr:uid="{00000000-0005-0000-0000-000045B70000}"/>
    <cellStyle name="Normal 8 3 2" xfId="33407" xr:uid="{00000000-0005-0000-0000-000046B70000}"/>
    <cellStyle name="Normal 8 3 2 10" xfId="51002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3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4" xr:uid="{00000000-0005-0000-0000-00004FB70000}"/>
    <cellStyle name="Normal 8 3 2 2 6" xfId="51005" xr:uid="{00000000-0005-0000-0000-000050B70000}"/>
    <cellStyle name="Normal 8 3 2 2_3. Chng in credit spreads" xfId="51006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7" xr:uid="{00000000-0005-0000-0000-000054B70000}"/>
    <cellStyle name="Normal 8 3 2 3 3" xfId="33416" xr:uid="{00000000-0005-0000-0000-000055B70000}"/>
    <cellStyle name="Normal 8 3 2 3 4" xfId="51008" xr:uid="{00000000-0005-0000-0000-000056B70000}"/>
    <cellStyle name="Normal 8 3 2 3 5" xfId="51009" xr:uid="{00000000-0005-0000-0000-000057B70000}"/>
    <cellStyle name="Normal 8 3 2 3 6" xfId="51010" xr:uid="{00000000-0005-0000-0000-000058B70000}"/>
    <cellStyle name="Normal 8 3 2 3_3. Chng in credit spreads" xfId="51011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2" xr:uid="{00000000-0005-0000-0000-00005DB70000}"/>
    <cellStyle name="Normal 8 3 2 4 5" xfId="51013" xr:uid="{00000000-0005-0000-0000-00005EB70000}"/>
    <cellStyle name="Normal 8 3 2 4 6" xfId="51014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5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2" xr:uid="{00000000-0005-0000-0000-000068B70000}"/>
    <cellStyle name="Normal 8 3 2 9" xfId="36441" xr:uid="{00000000-0005-0000-0000-000069B70000}"/>
    <cellStyle name="Normal 8 3 2_3. Chng in credit spreads" xfId="51016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7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8" xr:uid="{00000000-0005-0000-0000-000072B70000}"/>
    <cellStyle name="Normal 8 3 3 6" xfId="51019" xr:uid="{00000000-0005-0000-0000-000073B70000}"/>
    <cellStyle name="Normal 8 3 3_3. Chng in credit spreads" xfId="51020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1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2" xr:uid="{00000000-0005-0000-0000-00007CB70000}"/>
    <cellStyle name="Normal 8 3 4 6" xfId="51023" xr:uid="{00000000-0005-0000-0000-00007DB70000}"/>
    <cellStyle name="Normal 8 3 4_3. Chng in credit spreads" xfId="51024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5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6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7" xr:uid="{00000000-0005-0000-0000-00009FB70000}"/>
    <cellStyle name="Normal 8 4" xfId="8815" xr:uid="{00000000-0005-0000-0000-0000A0B70000}"/>
    <cellStyle name="Normal 8 4 10" xfId="51028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29" xr:uid="{00000000-0005-0000-0000-0000A5B70000}"/>
    <cellStyle name="Normal 8 4 2 2 3" xfId="51030" xr:uid="{00000000-0005-0000-0000-0000A6B70000}"/>
    <cellStyle name="Normal 8 4 2 2_3. Chng in credit spreads" xfId="51031" xr:uid="{00000000-0005-0000-0000-0000A7B70000}"/>
    <cellStyle name="Normal 8 4 2 3" xfId="33471" xr:uid="{00000000-0005-0000-0000-0000A8B70000}"/>
    <cellStyle name="Normal 8 4 2 3 2" xfId="51032" xr:uid="{00000000-0005-0000-0000-0000A9B70000}"/>
    <cellStyle name="Normal 8 4 2 3 2 2" xfId="51033" xr:uid="{00000000-0005-0000-0000-0000AAB70000}"/>
    <cellStyle name="Normal 8 4 2 3 3" xfId="51034" xr:uid="{00000000-0005-0000-0000-0000ABB70000}"/>
    <cellStyle name="Normal 8 4 2 3_3. Chng in credit spreads" xfId="51035" xr:uid="{00000000-0005-0000-0000-0000ACB70000}"/>
    <cellStyle name="Normal 8 4 2 4" xfId="33472" xr:uid="{00000000-0005-0000-0000-0000ADB70000}"/>
    <cellStyle name="Normal 8 4 2 4 2" xfId="51036" xr:uid="{00000000-0005-0000-0000-0000AEB70000}"/>
    <cellStyle name="Normal 8 4 2 5" xfId="51037" xr:uid="{00000000-0005-0000-0000-0000AFB70000}"/>
    <cellStyle name="Normal 8 4 2 6" xfId="51038" xr:uid="{00000000-0005-0000-0000-0000B0B70000}"/>
    <cellStyle name="Normal 8 4 2_3. Chng in credit spreads" xfId="51039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0" xr:uid="{00000000-0005-0000-0000-0000B4B70000}"/>
    <cellStyle name="Normal 8 4 3 3" xfId="33475" xr:uid="{00000000-0005-0000-0000-0000B5B70000}"/>
    <cellStyle name="Normal 8 4 3 4" xfId="51041" xr:uid="{00000000-0005-0000-0000-0000B6B70000}"/>
    <cellStyle name="Normal 8 4 3 5" xfId="51042" xr:uid="{00000000-0005-0000-0000-0000B7B70000}"/>
    <cellStyle name="Normal 8 4 3 6" xfId="51043" xr:uid="{00000000-0005-0000-0000-0000B8B70000}"/>
    <cellStyle name="Normal 8 4 3_3. Chng in credit spreads" xfId="51044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5" xr:uid="{00000000-0005-0000-0000-0000BCB70000}"/>
    <cellStyle name="Normal 8 4 4 3" xfId="33478" xr:uid="{00000000-0005-0000-0000-0000BDB70000}"/>
    <cellStyle name="Normal 8 4 4 4" xfId="51046" xr:uid="{00000000-0005-0000-0000-0000BEB70000}"/>
    <cellStyle name="Normal 8 4 4 5" xfId="51047" xr:uid="{00000000-0005-0000-0000-0000BFB70000}"/>
    <cellStyle name="Normal 8 4 4 6" xfId="51048" xr:uid="{00000000-0005-0000-0000-0000C0B70000}"/>
    <cellStyle name="Normal 8 4 4_3. Chng in credit spreads" xfId="51049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0" xr:uid="{00000000-0005-0000-0000-0000C5B70000}"/>
    <cellStyle name="Normal 8 4 5 5" xfId="51051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2" xr:uid="{00000000-0005-0000-0000-0000CCB70000}"/>
    <cellStyle name="Normal 8 4 9" xfId="51053" xr:uid="{00000000-0005-0000-0000-0000CDB70000}"/>
    <cellStyle name="Normal 8 4_3. Chng in credit spreads" xfId="51054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5" xr:uid="{00000000-0005-0000-0000-0000D2B70000}"/>
    <cellStyle name="Normal 8 5 2 3" xfId="33488" xr:uid="{00000000-0005-0000-0000-0000D3B70000}"/>
    <cellStyle name="Normal 8 5 2 4" xfId="51056" xr:uid="{00000000-0005-0000-0000-0000D4B70000}"/>
    <cellStyle name="Normal 8 5 2_3. Chng in credit spreads" xfId="51057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8" xr:uid="{00000000-0005-0000-0000-0000D8B70000}"/>
    <cellStyle name="Normal 8 5 3 3" xfId="51059" xr:uid="{00000000-0005-0000-0000-0000D9B70000}"/>
    <cellStyle name="Normal 8 5 3_3. Chng in credit spreads" xfId="51060" xr:uid="{00000000-0005-0000-0000-0000DAB70000}"/>
    <cellStyle name="Normal 8 5 4" xfId="33491" xr:uid="{00000000-0005-0000-0000-0000DBB70000}"/>
    <cellStyle name="Normal 8 5 4 2" xfId="51061" xr:uid="{00000000-0005-0000-0000-0000DCB70000}"/>
    <cellStyle name="Normal 8 5 5" xfId="33492" xr:uid="{00000000-0005-0000-0000-0000DDB70000}"/>
    <cellStyle name="Normal 8 5 6" xfId="51062" xr:uid="{00000000-0005-0000-0000-0000DEB70000}"/>
    <cellStyle name="Normal 8 5 7" xfId="51063" xr:uid="{00000000-0005-0000-0000-0000DFB70000}"/>
    <cellStyle name="Normal 8 5_3. Chng in credit spreads" xfId="51064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5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6" xr:uid="{00000000-0005-0000-0000-0000ECB70000}"/>
    <cellStyle name="Normal 8 6 7" xfId="51067" xr:uid="{00000000-0005-0000-0000-0000EDB70000}"/>
    <cellStyle name="Normal 8 6_3. Chng in credit spreads" xfId="51068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69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0" xr:uid="{00000000-0005-0000-0000-0000FBB70000}"/>
    <cellStyle name="Normal 8 7_3. Chng in credit spreads" xfId="51071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2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3" xr:uid="{00000000-0005-0000-0000-000009B80000}"/>
    <cellStyle name="Normal 8 8 8" xfId="36025" xr:uid="{00000000-0005-0000-0000-00000AB80000}"/>
    <cellStyle name="Normal 8 8_3. Chng in credit spreads" xfId="51073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7" xr:uid="{00000000-0005-0000-0000-000013B80000}"/>
    <cellStyle name="Normal 8 9 6" xfId="36007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0" xr:uid="{00000000-0005-0000-0000-00002DB80000}"/>
    <cellStyle name="Normal 85 3" xfId="33544" xr:uid="{00000000-0005-0000-0000-00002EB80000}"/>
    <cellStyle name="Normal 85 4" xfId="36101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4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2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5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09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4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6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3" xr:uid="{00000000-0005-0000-0000-000061B80000}"/>
    <cellStyle name="Normal 9 19" xfId="51074" xr:uid="{00000000-0005-0000-0000-000062B80000}"/>
    <cellStyle name="Normal 9 2" xfId="8841" xr:uid="{00000000-0005-0000-0000-000063B80000}"/>
    <cellStyle name="Normal 9 2 10" xfId="51075" xr:uid="{00000000-0005-0000-0000-000064B80000}"/>
    <cellStyle name="Normal 9 2 11" xfId="51076" xr:uid="{00000000-0005-0000-0000-000065B80000}"/>
    <cellStyle name="Normal 9 2 2" xfId="8842" xr:uid="{00000000-0005-0000-0000-000066B80000}"/>
    <cellStyle name="Normal 9 2 2 10" xfId="51077" xr:uid="{00000000-0005-0000-0000-000067B80000}"/>
    <cellStyle name="Normal 9 2 2 11" xfId="51078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79" xr:uid="{00000000-0005-0000-0000-00006DB80000}"/>
    <cellStyle name="Normal 9 2 2 2 2 5" xfId="51080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1" xr:uid="{00000000-0005-0000-0000-000073B80000}"/>
    <cellStyle name="Normal 9 2 2 2 3 5" xfId="51082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3" xr:uid="{00000000-0005-0000-0000-000079B80000}"/>
    <cellStyle name="Normal 9 2 2 2 4 5" xfId="51084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5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6" xr:uid="{00000000-0005-0000-0000-000083B80000}"/>
    <cellStyle name="Normal 9 2 2 2 9" xfId="51087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8" xr:uid="{00000000-0005-0000-0000-000089B80000}"/>
    <cellStyle name="Normal 9 2 2 3 5" xfId="51089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0" xr:uid="{00000000-0005-0000-0000-00008FB80000}"/>
    <cellStyle name="Normal 9 2 2 4 5" xfId="51091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2" xr:uid="{00000000-0005-0000-0000-000095B80000}"/>
    <cellStyle name="Normal 9 2 2 5 5" xfId="51093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4" xr:uid="{00000000-0005-0000-0000-00009BB80000}"/>
    <cellStyle name="Normal 9 2 2 6 5" xfId="51095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6" xr:uid="{00000000-0005-0000-0000-00009FB80000}"/>
    <cellStyle name="Normal 9 2 2 9" xfId="51097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8" xr:uid="{00000000-0005-0000-0000-0000A6B80000}"/>
    <cellStyle name="Normal 9 2 3 2 5" xfId="51099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0" xr:uid="{00000000-0005-0000-0000-0000ACB80000}"/>
    <cellStyle name="Normal 9 2 3 3 5" xfId="51101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2" xr:uid="{00000000-0005-0000-0000-0000B2B80000}"/>
    <cellStyle name="Normal 9 2 3 4 5" xfId="51103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4" xr:uid="{00000000-0005-0000-0000-0000B8B80000}"/>
    <cellStyle name="Normal 9 2 3 5 5" xfId="51105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5" xr:uid="{00000000-0005-0000-0000-0000BDB80000}"/>
    <cellStyle name="Normal 9 2 3 9" xfId="36018" xr:uid="{00000000-0005-0000-0000-0000BEB80000}"/>
    <cellStyle name="Normal 9 2 3_A02" xfId="55620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6" xr:uid="{00000000-0005-0000-0000-0000C6B80000}"/>
    <cellStyle name="Normal 9 2 4 6" xfId="51107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8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09" xr:uid="{00000000-0005-0000-0000-0000D4B80000}"/>
    <cellStyle name="Normal 9 2 6 5" xfId="51110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1" xr:uid="{00000000-0005-0000-0000-0000DAB80000}"/>
    <cellStyle name="Normal 9 2 7 5" xfId="51112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3" xr:uid="{00000000-0005-0000-0000-0000DEB80000}"/>
    <cellStyle name="Normal 9 2_3. Chng in credit spreads" xfId="51114" xr:uid="{00000000-0005-0000-0000-0000DFB80000}"/>
    <cellStyle name="Normal 9 20" xfId="51115" xr:uid="{00000000-0005-0000-0000-0000E0B80000}"/>
    <cellStyle name="Normal 9 21" xfId="51116" xr:uid="{00000000-0005-0000-0000-0000E1B80000}"/>
    <cellStyle name="Normal 9 22" xfId="51117" xr:uid="{00000000-0005-0000-0000-0000E2B80000}"/>
    <cellStyle name="Normal 9 23" xfId="51118" xr:uid="{00000000-0005-0000-0000-0000E3B80000}"/>
    <cellStyle name="Normal 9 3" xfId="8845" xr:uid="{00000000-0005-0000-0000-0000E4B80000}"/>
    <cellStyle name="Normal 9 3 10" xfId="51119" xr:uid="{00000000-0005-0000-0000-0000E5B80000}"/>
    <cellStyle name="Normal 9 3 11" xfId="51120" xr:uid="{00000000-0005-0000-0000-0000E6B80000}"/>
    <cellStyle name="Normal 9 3 2" xfId="33656" xr:uid="{00000000-0005-0000-0000-0000E7B80000}"/>
    <cellStyle name="Normal 9 3 2 10" xfId="51121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2" xr:uid="{00000000-0005-0000-0000-0000ECB80000}"/>
    <cellStyle name="Normal 9 3 2 2 5" xfId="51123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4" xr:uid="{00000000-0005-0000-0000-0000F2B80000}"/>
    <cellStyle name="Normal 9 3 2 3 5" xfId="51125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6" xr:uid="{00000000-0005-0000-0000-0000F8B80000}"/>
    <cellStyle name="Normal 9 3 2 4 5" xfId="51127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8" xr:uid="{00000000-0005-0000-0000-0000FEB80000}"/>
    <cellStyle name="Normal 9 3 2 5 5" xfId="51129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5" xr:uid="{00000000-0005-0000-0000-000003B90000}"/>
    <cellStyle name="Normal 9 3 2 9" xfId="36440" xr:uid="{00000000-0005-0000-0000-000004B90000}"/>
    <cellStyle name="Normal 9 3 2_A02" xfId="55621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0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1" xr:uid="{00000000-0005-0000-0000-000011B90000}"/>
    <cellStyle name="Normal 9 3 4 5" xfId="51132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3" xr:uid="{00000000-0005-0000-0000-000017B90000}"/>
    <cellStyle name="Normal 9 3 5 5" xfId="51134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5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6" xr:uid="{00000000-0005-0000-0000-000020B90000}"/>
    <cellStyle name="Normal 9 3 9" xfId="51137" xr:uid="{00000000-0005-0000-0000-000021B90000}"/>
    <cellStyle name="Normal 9 3_3. Chng in credit spreads" xfId="51138" xr:uid="{00000000-0005-0000-0000-000022B90000}"/>
    <cellStyle name="Normal 9 4" xfId="8846" xr:uid="{00000000-0005-0000-0000-000023B90000}"/>
    <cellStyle name="Normal 9 4 10" xfId="51139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0" xr:uid="{00000000-0005-0000-0000-00002BB90000}"/>
    <cellStyle name="Normal 9 4 2 6" xfId="36431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0" xr:uid="{00000000-0005-0000-0000-000031B90000}"/>
    <cellStyle name="Normal 9 4 3 5" xfId="51141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2" xr:uid="{00000000-0005-0000-0000-000037B90000}"/>
    <cellStyle name="Normal 9 4 4 5" xfId="51143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4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5" xr:uid="{00000000-0005-0000-0000-000043B90000}"/>
    <cellStyle name="Normal 9 4 9" xfId="51146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7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8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49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0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3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7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6" xr:uid="{00000000-0005-0000-0000-00008FB90000}"/>
    <cellStyle name="Normal 92 6" xfId="36438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2" xr:uid="{00000000-0005-0000-0000-0000A1B90000}"/>
    <cellStyle name="Normal 94 6" xfId="36437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5" xr:uid="{00000000-0005-0000-0000-0000ABB90000}"/>
    <cellStyle name="Normal 95 6" xfId="36013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3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29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79" xr:uid="{00000000-0005-0000-0000-0000BAB90000}"/>
    <cellStyle name="Normal 97 3" xfId="33807" xr:uid="{00000000-0005-0000-0000-0000BBB90000}"/>
    <cellStyle name="Normal 97 4" xfId="36243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8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6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1" xr:uid="{00000000-0005-0000-0000-0000CBB90000}"/>
    <cellStyle name="Normal Cells 2 3" xfId="51152" xr:uid="{00000000-0005-0000-0000-0000CCB90000}"/>
    <cellStyle name="Normal Cells 2 3 2" xfId="51153" xr:uid="{00000000-0005-0000-0000-0000CDB90000}"/>
    <cellStyle name="Normal Cells 2_3. Chng in credit spreads" xfId="51154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5" xr:uid="{00000000-0005-0000-0000-0000D6B90000}"/>
    <cellStyle name="Normal Cells 4" xfId="33823" xr:uid="{00000000-0005-0000-0000-0000D7B90000}"/>
    <cellStyle name="Normal Cells_1" xfId="51156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7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8" xr:uid="{00000000-0005-0000-0000-0000E0B90000}"/>
    <cellStyle name="Normal ej noll låst_AVA DVA EL" xfId="33830" xr:uid="{00000000-0005-0000-0000-0000E1B90000}"/>
    <cellStyle name="Normal ej noll_3. Chng in credit spreads" xfId="51159" xr:uid="{00000000-0005-0000-0000-0000E2B90000}"/>
    <cellStyle name="Normal_20 OPR" xfId="55767" xr:uid="{8D1BB559-9B98-4B4B-9866-E993C53BB66D}"/>
    <cellStyle name="Normal_A01" xfId="35947" xr:uid="{00000000-0005-0000-0000-0000E3B90000}"/>
    <cellStyle name="Normal_betty1" xfId="35974" xr:uid="{00000000-0005-0000-0000-0000E4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0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49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09" xr:uid="{00000000-0005-0000-0000-000003BA0000}"/>
    <cellStyle name="Notas 2 3 13" xfId="36734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4" xr:uid="{00000000-0005-0000-0000-00003DBA0000}"/>
    <cellStyle name="Notas 2_A02" xfId="55622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8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8" xr:uid="{00000000-0005-0000-0000-00004FBA0000}"/>
    <cellStyle name="Notas 4 13" xfId="36733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0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5" xr:uid="{00000000-0005-0000-0000-0000A3BA0000}"/>
    <cellStyle name="Note 18" xfId="51161" xr:uid="{00000000-0005-0000-0000-0000A4BA0000}"/>
    <cellStyle name="Note 19" xfId="51162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39" xr:uid="{00000000-0005-0000-0000-0000BEBA0000}"/>
    <cellStyle name="Note 2 13" xfId="36895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3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6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4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5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0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0" xr:uid="{00000000-0005-0000-0000-000003BB0000}"/>
    <cellStyle name="Note 2 7 13" xfId="36735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3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1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1" xr:uid="{00000000-0005-0000-0000-00003BBB0000}"/>
    <cellStyle name="Note 3 3 13" xfId="36736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3" xr:uid="{00000000-0005-0000-0000-000075BB0000}"/>
    <cellStyle name="Note 3 9" xfId="36897" xr:uid="{00000000-0005-0000-0000-000076BB0000}"/>
    <cellStyle name="Note 3_A02" xfId="55626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4" xr:uid="{00000000-0005-0000-0000-0000B3BB0000}"/>
    <cellStyle name="Notes_3. Chng in credit spreads" xfId="51165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0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6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7" xr:uid="{00000000-0005-0000-0000-0000BDBB0000}"/>
    <cellStyle name="Nøytral 2 4" xfId="51166" xr:uid="{00000000-0005-0000-0000-0000BEBB0000}"/>
    <cellStyle name="Nøytral 2 5" xfId="51167" xr:uid="{00000000-0005-0000-0000-0000BFBB0000}"/>
    <cellStyle name="Nøytral 2 6" xfId="51168" xr:uid="{00000000-0005-0000-0000-0000C0BB0000}"/>
    <cellStyle name="Nøytral 2_A02" xfId="55627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8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29" xr:uid="{00000000-0005-0000-0000-0000C8BB0000}"/>
    <cellStyle name="Nøytral 5" xfId="33974" xr:uid="{00000000-0005-0000-0000-0000C9BB0000}"/>
    <cellStyle name="Nøytral 6" xfId="51169" xr:uid="{00000000-0005-0000-0000-0000CABB0000}"/>
    <cellStyle name="Nøytral_4Q16" xfId="51170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6" xr:uid="{B1B0867D-9842-44C6-944D-5EFA174FDBFC}"/>
    <cellStyle name="optionalExposure_Boligkreditt Key metrics" xfId="55770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0" xr:uid="{00000000-0005-0000-0000-00003ABC0000}"/>
    <cellStyle name="Output 15" xfId="51171" xr:uid="{00000000-0005-0000-0000-00003BBC0000}"/>
    <cellStyle name="Output 16" xfId="51172" xr:uid="{00000000-0005-0000-0000-00003CBC0000}"/>
    <cellStyle name="Output 2" xfId="9179" xr:uid="{00000000-0005-0000-0000-00003DBC0000}"/>
    <cellStyle name="Output 2 10" xfId="36462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8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2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2" xr:uid="{00000000-0005-0000-0000-000059BC0000}"/>
    <cellStyle name="Output 2 4 13" xfId="36737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3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3" xr:uid="{00000000-0005-0000-0000-0000ACBC0000}"/>
    <cellStyle name="Output 3 3 13" xfId="36738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8" xr:uid="{00000000-0005-0000-0000-0000E6BC0000}"/>
    <cellStyle name="Output 3 9" xfId="36898" xr:uid="{00000000-0005-0000-0000-0000E7BC0000}"/>
    <cellStyle name="Output 3_A02" xfId="55629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4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4" xr:uid="{00000000-0005-0000-0000-0000FABC0000}"/>
    <cellStyle name="Output 4 3 13" xfId="36739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0" xr:uid="{00000000-0005-0000-0000-000034BD0000}"/>
    <cellStyle name="Output 4 9" xfId="36899" xr:uid="{00000000-0005-0000-0000-000035BD0000}"/>
    <cellStyle name="Output 4_A02" xfId="55630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5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5" xr:uid="{00000000-0005-0000-0000-000048BD0000}"/>
    <cellStyle name="Output 5 3 13" xfId="36740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1" xr:uid="{00000000-0005-0000-0000-000082BD0000}"/>
    <cellStyle name="Output 5 9" xfId="36900" xr:uid="{00000000-0005-0000-0000-000083BD0000}"/>
    <cellStyle name="Output 5_A02" xfId="55631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6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6" xr:uid="{00000000-0005-0000-0000-000096BD0000}"/>
    <cellStyle name="Output 6 3 13" xfId="36741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7" xr:uid="{00000000-0005-0000-0000-0000D0BD0000}"/>
    <cellStyle name="Output 6 9" xfId="36901" xr:uid="{00000000-0005-0000-0000-0000D1BD0000}"/>
    <cellStyle name="Output 6_A02" xfId="55632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7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7" xr:uid="{00000000-0005-0000-0000-0000E4BD0000}"/>
    <cellStyle name="Output 7 3 13" xfId="36742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6" xr:uid="{00000000-0005-0000-0000-00001EBE0000}"/>
    <cellStyle name="Output 7 9" xfId="36902" xr:uid="{00000000-0005-0000-0000-00001FBE0000}"/>
    <cellStyle name="Output 7_A02" xfId="55633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8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8" xr:uid="{00000000-0005-0000-0000-000032BE0000}"/>
    <cellStyle name="Output 8 3 13" xfId="36743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8" xr:uid="{00000000-0005-0000-0000-00006CBE0000}"/>
    <cellStyle name="Output 8 9" xfId="36903" xr:uid="{00000000-0005-0000-0000-00006DBE0000}"/>
    <cellStyle name="Output 8_A02" xfId="55634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59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19" xr:uid="{00000000-0005-0000-0000-000080BE0000}"/>
    <cellStyle name="Output 9 3 13" xfId="36744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59" xr:uid="{00000000-0005-0000-0000-0000BABE0000}"/>
    <cellStyle name="Output 9 9" xfId="36904" xr:uid="{00000000-0005-0000-0000-0000BBBE0000}"/>
    <cellStyle name="Output 9_A02" xfId="55635" xr:uid="{2BE695E9-0F97-4929-B704-4032228CED24}"/>
    <cellStyle name="Output_4Q16" xfId="34026" xr:uid="{00000000-0005-0000-0000-0000BDBE0000}"/>
    <cellStyle name="Overskrift 1" xfId="36271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1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2" xr:uid="{00000000-0005-0000-0000-0000C6BE0000}"/>
    <cellStyle name="Overskrift 1 2 4" xfId="51173" xr:uid="{00000000-0005-0000-0000-0000C7BE0000}"/>
    <cellStyle name="Overskrift 1 2_A02" xfId="55636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3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4" xr:uid="{00000000-0005-0000-0000-0000CFBE0000}"/>
    <cellStyle name="Overskrift 1 5" xfId="34037" xr:uid="{00000000-0005-0000-0000-0000D0BE0000}"/>
    <cellStyle name="Overskrift 1 6" xfId="51174" xr:uid="{00000000-0005-0000-0000-0000D1BE0000}"/>
    <cellStyle name="Overskrift 1_4Q16" xfId="51175" xr:uid="{00000000-0005-0000-0000-0000D2BE0000}"/>
    <cellStyle name="Overskrift 2" xfId="36272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5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6" xr:uid="{00000000-0005-0000-0000-0000DBBE0000}"/>
    <cellStyle name="Overskrift 2 2 4" xfId="51176" xr:uid="{00000000-0005-0000-0000-0000DCBE0000}"/>
    <cellStyle name="Overskrift 2 2_A02" xfId="55637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7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8" xr:uid="{00000000-0005-0000-0000-0000E4BE0000}"/>
    <cellStyle name="Overskrift 2 5" xfId="34048" xr:uid="{00000000-0005-0000-0000-0000E5BE0000}"/>
    <cellStyle name="Overskrift 2 6" xfId="51177" xr:uid="{00000000-0005-0000-0000-0000E6BE0000}"/>
    <cellStyle name="Overskrift 2_4Q16" xfId="51178" xr:uid="{00000000-0005-0000-0000-0000E7BE0000}"/>
    <cellStyle name="Overskrift 3" xfId="36273" xr:uid="{00000000-0005-0000-0000-0000E8BE0000}"/>
    <cellStyle name="Overskrift 3 10" xfId="51179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39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0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0" xr:uid="{00000000-0005-0000-0000-000006BF0000}"/>
    <cellStyle name="Overskrift 3 2_A02" xfId="55638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1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2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1" xr:uid="{00000000-0005-0000-0000-000024BF0000}"/>
    <cellStyle name="Overskrift 4" xfId="36274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3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4" xr:uid="{00000000-0005-0000-0000-00002DBF0000}"/>
    <cellStyle name="Overskrift 4 2 4" xfId="51182" xr:uid="{00000000-0005-0000-0000-00002EBF0000}"/>
    <cellStyle name="Overskrift 4 2_A02" xfId="55639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5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6" xr:uid="{00000000-0005-0000-0000-000036BF0000}"/>
    <cellStyle name="Overskrift 4 5" xfId="34110" xr:uid="{00000000-0005-0000-0000-000037BF0000}"/>
    <cellStyle name="Overskrift 4 6" xfId="51183" xr:uid="{00000000-0005-0000-0000-000038BF0000}"/>
    <cellStyle name="Overskrift 4_4Q16" xfId="51184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5" xr:uid="{00000000-0005-0000-0000-00003DBF0000}"/>
    <cellStyle name="Page header 2_3. Chng in credit spreads" xfId="51186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7" xr:uid="{00000000-0005-0000-0000-000046BF0000}"/>
    <cellStyle name="Page header 4" xfId="34119" xr:uid="{00000000-0005-0000-0000-000047BF0000}"/>
    <cellStyle name="Page header_1" xfId="51188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0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1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2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3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4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5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0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0" xr:uid="{00000000-0005-0000-0000-000078BF0000}"/>
    <cellStyle name="Pastaba 3 13" xfId="36745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5" xr:uid="{00000000-0005-0000-0000-0000B2BF0000}"/>
    <cellStyle name="Pastaba 9" xfId="36905" xr:uid="{00000000-0005-0000-0000-0000B3BF0000}"/>
    <cellStyle name="Pastaba_3. Chng in credit spreads" xfId="51189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6" xr:uid="{791D51D7-594D-4135-8539-8DBA15BBA63E}"/>
    <cellStyle name="pb_page_heading_LS" xfId="34140" xr:uid="{00000000-0005-0000-0000-0000B8BF0000}"/>
    <cellStyle name="Percent" xfId="55773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0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1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2" xr:uid="{00000000-0005-0000-0000-0000D1BF0000}"/>
    <cellStyle name="Percent 10 5" xfId="53192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6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7" xr:uid="{00000000-0005-0000-0000-000053C00000}"/>
    <cellStyle name="Percent 21" xfId="36286" xr:uid="{00000000-0005-0000-0000-000054C00000}"/>
    <cellStyle name="Percent 22" xfId="36434" xr:uid="{00000000-0005-0000-0000-000055C00000}"/>
    <cellStyle name="Percent 23" xfId="36803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4" xr:uid="{00000000-0005-0000-0000-000063C00000}"/>
    <cellStyle name="Percent 3 5" xfId="35999" xr:uid="{00000000-0005-0000-0000-000064C00000}"/>
    <cellStyle name="Percent 3 6" xfId="36086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7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3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4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5" xr:uid="{00000000-0005-0000-0000-0000CBC00000}"/>
    <cellStyle name="Percentneg_3. Chng in credit spreads" xfId="51196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7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7" xr:uid="{00000000-0005-0000-0000-0000EBC00000}"/>
    <cellStyle name="Prosent" xfId="55774" builtinId="5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8" xr:uid="{00000000-0005-0000-0000-0000EFC00000}"/>
    <cellStyle name="Prosent 10 2 3" xfId="51199" xr:uid="{00000000-0005-0000-0000-0000F0C00000}"/>
    <cellStyle name="Prosent 10 2_3. Chng in credit spreads" xfId="51200" xr:uid="{00000000-0005-0000-0000-0000F1C00000}"/>
    <cellStyle name="Prosent 10 3" xfId="9867" xr:uid="{00000000-0005-0000-0000-0000F2C00000}"/>
    <cellStyle name="Prosent 10 3 2" xfId="36572" xr:uid="{00000000-0005-0000-0000-0000F3C00000}"/>
    <cellStyle name="Prosent 10 3 3" xfId="36122" xr:uid="{00000000-0005-0000-0000-0000F4C00000}"/>
    <cellStyle name="Prosent 10 4" xfId="9868" xr:uid="{00000000-0005-0000-0000-0000F5C00000}"/>
    <cellStyle name="Prosent 10 4 2" xfId="36576" xr:uid="{00000000-0005-0000-0000-0000F6C00000}"/>
    <cellStyle name="Prosent 10 4 3" xfId="36235" xr:uid="{00000000-0005-0000-0000-0000F7C00000}"/>
    <cellStyle name="Prosent 10 5" xfId="36300" xr:uid="{00000000-0005-0000-0000-0000F8C00000}"/>
    <cellStyle name="Prosent 10 5 2" xfId="36599" xr:uid="{00000000-0005-0000-0000-0000F9C00000}"/>
    <cellStyle name="Prosent 10 6" xfId="36908" xr:uid="{00000000-0005-0000-0000-0000FAC00000}"/>
    <cellStyle name="Prosent 10_3. Chng in credit spreads" xfId="51201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2" xr:uid="{00000000-0005-0000-0000-0000FFC00000}"/>
    <cellStyle name="Prosent 11 2 3" xfId="36531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2" xr:uid="{00000000-0005-0000-0000-000003C10000}"/>
    <cellStyle name="Prosent 11 4" xfId="36125" xr:uid="{00000000-0005-0000-0000-000004C10000}"/>
    <cellStyle name="Prosent 11_3. Chng in credit spreads" xfId="51202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5" xr:uid="{00000000-0005-0000-0000-000009C10000}"/>
    <cellStyle name="Prosent 12 2 2 2 2" xfId="51203" xr:uid="{00000000-0005-0000-0000-00000AC10000}"/>
    <cellStyle name="Prosent 12 2 2 2 2 2" xfId="51204" xr:uid="{00000000-0005-0000-0000-00000BC10000}"/>
    <cellStyle name="Prosent 12 2 2 2 3" xfId="51205" xr:uid="{00000000-0005-0000-0000-00000CC10000}"/>
    <cellStyle name="Prosent 12 2 2 2 3 2" xfId="51206" xr:uid="{00000000-0005-0000-0000-00000DC10000}"/>
    <cellStyle name="Prosent 12 2 2 2 4" xfId="51207" xr:uid="{00000000-0005-0000-0000-00000EC10000}"/>
    <cellStyle name="Prosent 12 2 2 2_3. Chng in credit spreads" xfId="51208" xr:uid="{00000000-0005-0000-0000-00000FC10000}"/>
    <cellStyle name="Prosent 12 2 2 3" xfId="51209" xr:uid="{00000000-0005-0000-0000-000010C10000}"/>
    <cellStyle name="Prosent 12 2 2 3 2" xfId="51210" xr:uid="{00000000-0005-0000-0000-000011C10000}"/>
    <cellStyle name="Prosent 12 2 2 4" xfId="51211" xr:uid="{00000000-0005-0000-0000-000012C10000}"/>
    <cellStyle name="Prosent 12 2 2 4 2" xfId="51212" xr:uid="{00000000-0005-0000-0000-000013C10000}"/>
    <cellStyle name="Prosent 12 2 2 5" xfId="51213" xr:uid="{00000000-0005-0000-0000-000014C10000}"/>
    <cellStyle name="Prosent 12 2 2_3. Chng in credit spreads" xfId="51214" xr:uid="{00000000-0005-0000-0000-000015C10000}"/>
    <cellStyle name="Prosent 12 2 3" xfId="36532" xr:uid="{00000000-0005-0000-0000-000016C10000}"/>
    <cellStyle name="Prosent 12 2 3 2" xfId="51215" xr:uid="{00000000-0005-0000-0000-000017C10000}"/>
    <cellStyle name="Prosent 12 2 3 2 2" xfId="51216" xr:uid="{00000000-0005-0000-0000-000018C10000}"/>
    <cellStyle name="Prosent 12 2 3 2 2 2" xfId="51217" xr:uid="{00000000-0005-0000-0000-000019C10000}"/>
    <cellStyle name="Prosent 12 2 3 2 3" xfId="51218" xr:uid="{00000000-0005-0000-0000-00001AC10000}"/>
    <cellStyle name="Prosent 12 2 3 2 3 2" xfId="51219" xr:uid="{00000000-0005-0000-0000-00001BC10000}"/>
    <cellStyle name="Prosent 12 2 3 2 4" xfId="51220" xr:uid="{00000000-0005-0000-0000-00001CC10000}"/>
    <cellStyle name="Prosent 12 2 3 2_3. Chng in credit spreads" xfId="51221" xr:uid="{00000000-0005-0000-0000-00001DC10000}"/>
    <cellStyle name="Prosent 12 2 3 3" xfId="51222" xr:uid="{00000000-0005-0000-0000-00001EC10000}"/>
    <cellStyle name="Prosent 12 2 3 3 2" xfId="51223" xr:uid="{00000000-0005-0000-0000-00001FC10000}"/>
    <cellStyle name="Prosent 12 2 3 4" xfId="51224" xr:uid="{00000000-0005-0000-0000-000020C10000}"/>
    <cellStyle name="Prosent 12 2 3 4 2" xfId="51225" xr:uid="{00000000-0005-0000-0000-000021C10000}"/>
    <cellStyle name="Prosent 12 2 3 5" xfId="51226" xr:uid="{00000000-0005-0000-0000-000022C10000}"/>
    <cellStyle name="Prosent 12 2 3_3. Chng in credit spreads" xfId="51227" xr:uid="{00000000-0005-0000-0000-000023C10000}"/>
    <cellStyle name="Prosent 12 2 4" xfId="51228" xr:uid="{00000000-0005-0000-0000-000024C10000}"/>
    <cellStyle name="Prosent 12 2 4 2" xfId="51229" xr:uid="{00000000-0005-0000-0000-000025C10000}"/>
    <cellStyle name="Prosent 12 2 4 2 2" xfId="51230" xr:uid="{00000000-0005-0000-0000-000026C10000}"/>
    <cellStyle name="Prosent 12 2 4 3" xfId="51231" xr:uid="{00000000-0005-0000-0000-000027C10000}"/>
    <cellStyle name="Prosent 12 2 4 3 2" xfId="51232" xr:uid="{00000000-0005-0000-0000-000028C10000}"/>
    <cellStyle name="Prosent 12 2 4 4" xfId="51233" xr:uid="{00000000-0005-0000-0000-000029C10000}"/>
    <cellStyle name="Prosent 12 2 4_3. Chng in credit spreads" xfId="51234" xr:uid="{00000000-0005-0000-0000-00002AC10000}"/>
    <cellStyle name="Prosent 12 2 5" xfId="51235" xr:uid="{00000000-0005-0000-0000-00002BC10000}"/>
    <cellStyle name="Prosent 12 2 5 2" xfId="51236" xr:uid="{00000000-0005-0000-0000-00002CC10000}"/>
    <cellStyle name="Prosent 12 2 6" xfId="51237" xr:uid="{00000000-0005-0000-0000-00002DC10000}"/>
    <cellStyle name="Prosent 12 2 6 2" xfId="51238" xr:uid="{00000000-0005-0000-0000-00002EC10000}"/>
    <cellStyle name="Prosent 12 2 7" xfId="51239" xr:uid="{00000000-0005-0000-0000-00002FC10000}"/>
    <cellStyle name="Prosent 12 2_3. Chng in credit spreads" xfId="51240" xr:uid="{00000000-0005-0000-0000-000030C10000}"/>
    <cellStyle name="Prosent 12 3" xfId="36185" xr:uid="{00000000-0005-0000-0000-000031C10000}"/>
    <cellStyle name="Prosent 12 3 2" xfId="51241" xr:uid="{00000000-0005-0000-0000-000032C10000}"/>
    <cellStyle name="Prosent 12 3 2 2" xfId="51242" xr:uid="{00000000-0005-0000-0000-000033C10000}"/>
    <cellStyle name="Prosent 12 3 2 2 2" xfId="51243" xr:uid="{00000000-0005-0000-0000-000034C10000}"/>
    <cellStyle name="Prosent 12 3 2 2 2 2" xfId="51244" xr:uid="{00000000-0005-0000-0000-000035C10000}"/>
    <cellStyle name="Prosent 12 3 2 2 3" xfId="51245" xr:uid="{00000000-0005-0000-0000-000036C10000}"/>
    <cellStyle name="Prosent 12 3 2 2 3 2" xfId="51246" xr:uid="{00000000-0005-0000-0000-000037C10000}"/>
    <cellStyle name="Prosent 12 3 2 2 4" xfId="51247" xr:uid="{00000000-0005-0000-0000-000038C10000}"/>
    <cellStyle name="Prosent 12 3 2 2_3. Chng in credit spreads" xfId="51248" xr:uid="{00000000-0005-0000-0000-000039C10000}"/>
    <cellStyle name="Prosent 12 3 2 3" xfId="51249" xr:uid="{00000000-0005-0000-0000-00003AC10000}"/>
    <cellStyle name="Prosent 12 3 2 3 2" xfId="51250" xr:uid="{00000000-0005-0000-0000-00003BC10000}"/>
    <cellStyle name="Prosent 12 3 2 4" xfId="51251" xr:uid="{00000000-0005-0000-0000-00003CC10000}"/>
    <cellStyle name="Prosent 12 3 2 4 2" xfId="51252" xr:uid="{00000000-0005-0000-0000-00003DC10000}"/>
    <cellStyle name="Prosent 12 3 2 5" xfId="51253" xr:uid="{00000000-0005-0000-0000-00003EC10000}"/>
    <cellStyle name="Prosent 12 3 2_3. Chng in credit spreads" xfId="51254" xr:uid="{00000000-0005-0000-0000-00003FC10000}"/>
    <cellStyle name="Prosent 12 3 3" xfId="51255" xr:uid="{00000000-0005-0000-0000-000040C10000}"/>
    <cellStyle name="Prosent 12 3 3 2" xfId="51256" xr:uid="{00000000-0005-0000-0000-000041C10000}"/>
    <cellStyle name="Prosent 12 3 3 2 2" xfId="51257" xr:uid="{00000000-0005-0000-0000-000042C10000}"/>
    <cellStyle name="Prosent 12 3 3 2 2 2" xfId="51258" xr:uid="{00000000-0005-0000-0000-000043C10000}"/>
    <cellStyle name="Prosent 12 3 3 2 3" xfId="51259" xr:uid="{00000000-0005-0000-0000-000044C10000}"/>
    <cellStyle name="Prosent 12 3 3 2 3 2" xfId="51260" xr:uid="{00000000-0005-0000-0000-000045C10000}"/>
    <cellStyle name="Prosent 12 3 3 2 4" xfId="51261" xr:uid="{00000000-0005-0000-0000-000046C10000}"/>
    <cellStyle name="Prosent 12 3 3 2_3. Chng in credit spreads" xfId="51262" xr:uid="{00000000-0005-0000-0000-000047C10000}"/>
    <cellStyle name="Prosent 12 3 3 3" xfId="51263" xr:uid="{00000000-0005-0000-0000-000048C10000}"/>
    <cellStyle name="Prosent 12 3 3 3 2" xfId="51264" xr:uid="{00000000-0005-0000-0000-000049C10000}"/>
    <cellStyle name="Prosent 12 3 3 4" xfId="51265" xr:uid="{00000000-0005-0000-0000-00004AC10000}"/>
    <cellStyle name="Prosent 12 3 3 4 2" xfId="51266" xr:uid="{00000000-0005-0000-0000-00004BC10000}"/>
    <cellStyle name="Prosent 12 3 3 5" xfId="51267" xr:uid="{00000000-0005-0000-0000-00004CC10000}"/>
    <cellStyle name="Prosent 12 3 3_3. Chng in credit spreads" xfId="51268" xr:uid="{00000000-0005-0000-0000-00004DC10000}"/>
    <cellStyle name="Prosent 12 3 4" xfId="51269" xr:uid="{00000000-0005-0000-0000-00004EC10000}"/>
    <cellStyle name="Prosent 12 3 4 2" xfId="51270" xr:uid="{00000000-0005-0000-0000-00004FC10000}"/>
    <cellStyle name="Prosent 12 3 4 2 2" xfId="51271" xr:uid="{00000000-0005-0000-0000-000050C10000}"/>
    <cellStyle name="Prosent 12 3 4 3" xfId="51272" xr:uid="{00000000-0005-0000-0000-000051C10000}"/>
    <cellStyle name="Prosent 12 3 4 3 2" xfId="51273" xr:uid="{00000000-0005-0000-0000-000052C10000}"/>
    <cellStyle name="Prosent 12 3 4 4" xfId="51274" xr:uid="{00000000-0005-0000-0000-000053C10000}"/>
    <cellStyle name="Prosent 12 3 4_3. Chng in credit spreads" xfId="51275" xr:uid="{00000000-0005-0000-0000-000054C10000}"/>
    <cellStyle name="Prosent 12 3 5" xfId="51276" xr:uid="{00000000-0005-0000-0000-000055C10000}"/>
    <cellStyle name="Prosent 12 3 5 2" xfId="51277" xr:uid="{00000000-0005-0000-0000-000056C10000}"/>
    <cellStyle name="Prosent 12 3 6" xfId="51278" xr:uid="{00000000-0005-0000-0000-000057C10000}"/>
    <cellStyle name="Prosent 12 3 6 2" xfId="51279" xr:uid="{00000000-0005-0000-0000-000058C10000}"/>
    <cellStyle name="Prosent 12 3 7" xfId="51280" xr:uid="{00000000-0005-0000-0000-000059C10000}"/>
    <cellStyle name="Prosent 12 3_3. Chng in credit spreads" xfId="51281" xr:uid="{00000000-0005-0000-0000-00005AC10000}"/>
    <cellStyle name="Prosent 12 4" xfId="36128" xr:uid="{00000000-0005-0000-0000-00005BC10000}"/>
    <cellStyle name="Prosent 12 4 2" xfId="51282" xr:uid="{00000000-0005-0000-0000-00005CC10000}"/>
    <cellStyle name="Prosent 12 4 2 2" xfId="51283" xr:uid="{00000000-0005-0000-0000-00005DC10000}"/>
    <cellStyle name="Prosent 12 4 2 2 2" xfId="51284" xr:uid="{00000000-0005-0000-0000-00005EC10000}"/>
    <cellStyle name="Prosent 12 4 2 3" xfId="51285" xr:uid="{00000000-0005-0000-0000-00005FC10000}"/>
    <cellStyle name="Prosent 12 4 2 3 2" xfId="51286" xr:uid="{00000000-0005-0000-0000-000060C10000}"/>
    <cellStyle name="Prosent 12 4 2 4" xfId="51287" xr:uid="{00000000-0005-0000-0000-000061C10000}"/>
    <cellStyle name="Prosent 12 4 2_3. Chng in credit spreads" xfId="51288" xr:uid="{00000000-0005-0000-0000-000062C10000}"/>
    <cellStyle name="Prosent 12 4 3" xfId="51289" xr:uid="{00000000-0005-0000-0000-000063C10000}"/>
    <cellStyle name="Prosent 12 4 3 2" xfId="51290" xr:uid="{00000000-0005-0000-0000-000064C10000}"/>
    <cellStyle name="Prosent 12 4 4" xfId="51291" xr:uid="{00000000-0005-0000-0000-000065C10000}"/>
    <cellStyle name="Prosent 12 4 4 2" xfId="51292" xr:uid="{00000000-0005-0000-0000-000066C10000}"/>
    <cellStyle name="Prosent 12 4 5" xfId="51293" xr:uid="{00000000-0005-0000-0000-000067C10000}"/>
    <cellStyle name="Prosent 12 4_3. Chng in credit spreads" xfId="51294" xr:uid="{00000000-0005-0000-0000-000068C10000}"/>
    <cellStyle name="Prosent 12 5" xfId="51295" xr:uid="{00000000-0005-0000-0000-000069C10000}"/>
    <cellStyle name="Prosent 12 5 2" xfId="51296" xr:uid="{00000000-0005-0000-0000-00006AC10000}"/>
    <cellStyle name="Prosent 12 5 2 2" xfId="51297" xr:uid="{00000000-0005-0000-0000-00006BC10000}"/>
    <cellStyle name="Prosent 12 5 2 2 2" xfId="51298" xr:uid="{00000000-0005-0000-0000-00006CC10000}"/>
    <cellStyle name="Prosent 12 5 2 3" xfId="51299" xr:uid="{00000000-0005-0000-0000-00006DC10000}"/>
    <cellStyle name="Prosent 12 5 2 3 2" xfId="51300" xr:uid="{00000000-0005-0000-0000-00006EC10000}"/>
    <cellStyle name="Prosent 12 5 2 4" xfId="51301" xr:uid="{00000000-0005-0000-0000-00006FC10000}"/>
    <cellStyle name="Prosent 12 5 2_3. Chng in credit spreads" xfId="51302" xr:uid="{00000000-0005-0000-0000-000070C10000}"/>
    <cellStyle name="Prosent 12 5 3" xfId="51303" xr:uid="{00000000-0005-0000-0000-000071C10000}"/>
    <cellStyle name="Prosent 12 5 3 2" xfId="51304" xr:uid="{00000000-0005-0000-0000-000072C10000}"/>
    <cellStyle name="Prosent 12 5 4" xfId="51305" xr:uid="{00000000-0005-0000-0000-000073C10000}"/>
    <cellStyle name="Prosent 12 5 4 2" xfId="51306" xr:uid="{00000000-0005-0000-0000-000074C10000}"/>
    <cellStyle name="Prosent 12 5 5" xfId="51307" xr:uid="{00000000-0005-0000-0000-000075C10000}"/>
    <cellStyle name="Prosent 12 5_3. Chng in credit spreads" xfId="51308" xr:uid="{00000000-0005-0000-0000-000076C10000}"/>
    <cellStyle name="Prosent 12 6" xfId="51309" xr:uid="{00000000-0005-0000-0000-000077C10000}"/>
    <cellStyle name="Prosent 12 6 2" xfId="51310" xr:uid="{00000000-0005-0000-0000-000078C10000}"/>
    <cellStyle name="Prosent 12 6 2 2" xfId="51311" xr:uid="{00000000-0005-0000-0000-000079C10000}"/>
    <cellStyle name="Prosent 12 6 3" xfId="51312" xr:uid="{00000000-0005-0000-0000-00007AC10000}"/>
    <cellStyle name="Prosent 12 6 3 2" xfId="51313" xr:uid="{00000000-0005-0000-0000-00007BC10000}"/>
    <cellStyle name="Prosent 12 6 4" xfId="51314" xr:uid="{00000000-0005-0000-0000-00007CC10000}"/>
    <cellStyle name="Prosent 12 6_3. Chng in credit spreads" xfId="51315" xr:uid="{00000000-0005-0000-0000-00007DC10000}"/>
    <cellStyle name="Prosent 12 7" xfId="51316" xr:uid="{00000000-0005-0000-0000-00007EC10000}"/>
    <cellStyle name="Prosent 12 7 2" xfId="51317" xr:uid="{00000000-0005-0000-0000-00007FC10000}"/>
    <cellStyle name="Prosent 12 8" xfId="51318" xr:uid="{00000000-0005-0000-0000-000080C10000}"/>
    <cellStyle name="Prosent 12 8 2" xfId="51319" xr:uid="{00000000-0005-0000-0000-000081C10000}"/>
    <cellStyle name="Prosent 12 9" xfId="51320" xr:uid="{00000000-0005-0000-0000-000082C10000}"/>
    <cellStyle name="Prosent 12_3. Chng in credit spreads" xfId="51321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89" xr:uid="{00000000-0005-0000-0000-000086C10000}"/>
    <cellStyle name="Prosent 13 3" xfId="36533" xr:uid="{00000000-0005-0000-0000-000087C10000}"/>
    <cellStyle name="Prosent 13_3. Chng in credit spreads" xfId="51322" xr:uid="{00000000-0005-0000-0000-000088C10000}"/>
    <cellStyle name="Prosent 14" xfId="34384" xr:uid="{00000000-0005-0000-0000-000089C10000}"/>
    <cellStyle name="Prosent 14 2" xfId="36578" xr:uid="{00000000-0005-0000-0000-00008AC10000}"/>
    <cellStyle name="Prosent 14 3" xfId="36237" xr:uid="{00000000-0005-0000-0000-00008BC10000}"/>
    <cellStyle name="Prosent 15" xfId="40244" xr:uid="{00000000-0005-0000-0000-00008CC10000}"/>
    <cellStyle name="Prosent 15 2" xfId="51323" xr:uid="{00000000-0005-0000-0000-00008DC10000}"/>
    <cellStyle name="Prosent 15 2 2" xfId="51324" xr:uid="{00000000-0005-0000-0000-00008EC10000}"/>
    <cellStyle name="Prosent 15 2 2 2" xfId="51325" xr:uid="{00000000-0005-0000-0000-00008FC10000}"/>
    <cellStyle name="Prosent 15 2 2 2 2" xfId="51326" xr:uid="{00000000-0005-0000-0000-000090C10000}"/>
    <cellStyle name="Prosent 15 2 2 3" xfId="51327" xr:uid="{00000000-0005-0000-0000-000091C10000}"/>
    <cellStyle name="Prosent 15 2 2 3 2" xfId="51328" xr:uid="{00000000-0005-0000-0000-000092C10000}"/>
    <cellStyle name="Prosent 15 2 2 4" xfId="51329" xr:uid="{00000000-0005-0000-0000-000093C10000}"/>
    <cellStyle name="Prosent 15 2 2_3. Chng in credit spreads" xfId="51330" xr:uid="{00000000-0005-0000-0000-000094C10000}"/>
    <cellStyle name="Prosent 15 2 3" xfId="51331" xr:uid="{00000000-0005-0000-0000-000095C10000}"/>
    <cellStyle name="Prosent 15 2 3 2" xfId="51332" xr:uid="{00000000-0005-0000-0000-000096C10000}"/>
    <cellStyle name="Prosent 15 2 4" xfId="51333" xr:uid="{00000000-0005-0000-0000-000097C10000}"/>
    <cellStyle name="Prosent 15 2 4 2" xfId="51334" xr:uid="{00000000-0005-0000-0000-000098C10000}"/>
    <cellStyle name="Prosent 15 2 5" xfId="51335" xr:uid="{00000000-0005-0000-0000-000099C10000}"/>
    <cellStyle name="Prosent 15 2_3. Chng in credit spreads" xfId="51336" xr:uid="{00000000-0005-0000-0000-00009AC10000}"/>
    <cellStyle name="Prosent 15 3" xfId="51337" xr:uid="{00000000-0005-0000-0000-00009BC10000}"/>
    <cellStyle name="Prosent 15 3 2" xfId="51338" xr:uid="{00000000-0005-0000-0000-00009CC10000}"/>
    <cellStyle name="Prosent 15 3 2 2" xfId="51339" xr:uid="{00000000-0005-0000-0000-00009DC10000}"/>
    <cellStyle name="Prosent 15 3 2 2 2" xfId="51340" xr:uid="{00000000-0005-0000-0000-00009EC10000}"/>
    <cellStyle name="Prosent 15 3 2 3" xfId="51341" xr:uid="{00000000-0005-0000-0000-00009FC10000}"/>
    <cellStyle name="Prosent 15 3 2 3 2" xfId="51342" xr:uid="{00000000-0005-0000-0000-0000A0C10000}"/>
    <cellStyle name="Prosent 15 3 2 4" xfId="51343" xr:uid="{00000000-0005-0000-0000-0000A1C10000}"/>
    <cellStyle name="Prosent 15 3 2_3. Chng in credit spreads" xfId="51344" xr:uid="{00000000-0005-0000-0000-0000A2C10000}"/>
    <cellStyle name="Prosent 15 3 3" xfId="51345" xr:uid="{00000000-0005-0000-0000-0000A3C10000}"/>
    <cellStyle name="Prosent 15 3 3 2" xfId="51346" xr:uid="{00000000-0005-0000-0000-0000A4C10000}"/>
    <cellStyle name="Prosent 15 3 4" xfId="51347" xr:uid="{00000000-0005-0000-0000-0000A5C10000}"/>
    <cellStyle name="Prosent 15 3 4 2" xfId="51348" xr:uid="{00000000-0005-0000-0000-0000A6C10000}"/>
    <cellStyle name="Prosent 15 3 5" xfId="51349" xr:uid="{00000000-0005-0000-0000-0000A7C10000}"/>
    <cellStyle name="Prosent 15 3_3. Chng in credit spreads" xfId="51350" xr:uid="{00000000-0005-0000-0000-0000A8C10000}"/>
    <cellStyle name="Prosent 15 4" xfId="51351" xr:uid="{00000000-0005-0000-0000-0000A9C10000}"/>
    <cellStyle name="Prosent 15 4 2" xfId="51352" xr:uid="{00000000-0005-0000-0000-0000AAC10000}"/>
    <cellStyle name="Prosent 15 4 2 2" xfId="51353" xr:uid="{00000000-0005-0000-0000-0000ABC10000}"/>
    <cellStyle name="Prosent 15 4 3" xfId="51354" xr:uid="{00000000-0005-0000-0000-0000ACC10000}"/>
    <cellStyle name="Prosent 15 4 3 2" xfId="51355" xr:uid="{00000000-0005-0000-0000-0000ADC10000}"/>
    <cellStyle name="Prosent 15 4 4" xfId="51356" xr:uid="{00000000-0005-0000-0000-0000AEC10000}"/>
    <cellStyle name="Prosent 15 4_3. Chng in credit spreads" xfId="51357" xr:uid="{00000000-0005-0000-0000-0000AFC10000}"/>
    <cellStyle name="Prosent 15 5" xfId="51358" xr:uid="{00000000-0005-0000-0000-0000B0C10000}"/>
    <cellStyle name="Prosent 15 5 2" xfId="51359" xr:uid="{00000000-0005-0000-0000-0000B1C10000}"/>
    <cellStyle name="Prosent 15 6" xfId="51360" xr:uid="{00000000-0005-0000-0000-0000B2C10000}"/>
    <cellStyle name="Prosent 15 6 2" xfId="51361" xr:uid="{00000000-0005-0000-0000-0000B3C10000}"/>
    <cellStyle name="Prosent 15 7" xfId="51362" xr:uid="{00000000-0005-0000-0000-0000B4C10000}"/>
    <cellStyle name="Prosent 15_3. Chng in credit spreads" xfId="51363" xr:uid="{00000000-0005-0000-0000-0000B5C10000}"/>
    <cellStyle name="Prosent 16" xfId="51364" xr:uid="{00000000-0005-0000-0000-0000B6C10000}"/>
    <cellStyle name="Prosent 16 2" xfId="51365" xr:uid="{00000000-0005-0000-0000-0000B7C10000}"/>
    <cellStyle name="Prosent 16 2 2" xfId="51366" xr:uid="{00000000-0005-0000-0000-0000B8C10000}"/>
    <cellStyle name="Prosent 16 3" xfId="51367" xr:uid="{00000000-0005-0000-0000-0000B9C10000}"/>
    <cellStyle name="Prosent 16 3 2" xfId="51368" xr:uid="{00000000-0005-0000-0000-0000BAC10000}"/>
    <cellStyle name="Prosent 16 4" xfId="51369" xr:uid="{00000000-0005-0000-0000-0000BBC10000}"/>
    <cellStyle name="Prosent 16_3. Chng in credit spreads" xfId="51370" xr:uid="{00000000-0005-0000-0000-0000BCC10000}"/>
    <cellStyle name="Prosent 17" xfId="51371" xr:uid="{00000000-0005-0000-0000-0000BDC10000}"/>
    <cellStyle name="Prosent 17 2" xfId="51372" xr:uid="{00000000-0005-0000-0000-0000BEC10000}"/>
    <cellStyle name="Prosent 17 2 2" xfId="51373" xr:uid="{00000000-0005-0000-0000-0000BFC10000}"/>
    <cellStyle name="Prosent 17 3" xfId="51374" xr:uid="{00000000-0005-0000-0000-0000C0C10000}"/>
    <cellStyle name="Prosent 17_3. Chng in credit spreads" xfId="51375" xr:uid="{00000000-0005-0000-0000-0000C1C10000}"/>
    <cellStyle name="Prosent 18" xfId="51376" xr:uid="{00000000-0005-0000-0000-0000C2C10000}"/>
    <cellStyle name="Prosent 18 2" xfId="51377" xr:uid="{00000000-0005-0000-0000-0000C3C10000}"/>
    <cellStyle name="Prosent 18 2 2" xfId="51378" xr:uid="{00000000-0005-0000-0000-0000C4C10000}"/>
    <cellStyle name="Prosent 18 2 2 2" xfId="51379" xr:uid="{00000000-0005-0000-0000-0000C5C10000}"/>
    <cellStyle name="Prosent 18 2 3" xfId="51380" xr:uid="{00000000-0005-0000-0000-0000C6C10000}"/>
    <cellStyle name="Prosent 18 2 3 2" xfId="51381" xr:uid="{00000000-0005-0000-0000-0000C7C10000}"/>
    <cellStyle name="Prosent 18 2 4" xfId="51382" xr:uid="{00000000-0005-0000-0000-0000C8C10000}"/>
    <cellStyle name="Prosent 18 2_3. Chng in credit spreads" xfId="51383" xr:uid="{00000000-0005-0000-0000-0000C9C10000}"/>
    <cellStyle name="Prosent 18 3" xfId="51384" xr:uid="{00000000-0005-0000-0000-0000CAC10000}"/>
    <cellStyle name="Prosent 18 3 2" xfId="51385" xr:uid="{00000000-0005-0000-0000-0000CBC10000}"/>
    <cellStyle name="Prosent 18 4" xfId="51386" xr:uid="{00000000-0005-0000-0000-0000CCC10000}"/>
    <cellStyle name="Prosent 18 4 2" xfId="51387" xr:uid="{00000000-0005-0000-0000-0000CDC10000}"/>
    <cellStyle name="Prosent 18 5" xfId="51388" xr:uid="{00000000-0005-0000-0000-0000CEC10000}"/>
    <cellStyle name="Prosent 18_3. Chng in credit spreads" xfId="51389" xr:uid="{00000000-0005-0000-0000-0000CFC10000}"/>
    <cellStyle name="Prosent 19" xfId="51390" xr:uid="{00000000-0005-0000-0000-0000D0C10000}"/>
    <cellStyle name="Prosent 19 2" xfId="51391" xr:uid="{00000000-0005-0000-0000-0000D1C10000}"/>
    <cellStyle name="Prosent 2" xfId="9879" xr:uid="{00000000-0005-0000-0000-0000D2C10000}"/>
    <cellStyle name="Prosent 2 10" xfId="51392" xr:uid="{00000000-0005-0000-0000-0000D3C10000}"/>
    <cellStyle name="Prosent 2 10 2" xfId="51393" xr:uid="{00000000-0005-0000-0000-0000D4C10000}"/>
    <cellStyle name="Prosent 2 10 2 2" xfId="51394" xr:uid="{00000000-0005-0000-0000-0000D5C10000}"/>
    <cellStyle name="Prosent 2 10 2 2 2" xfId="51395" xr:uid="{00000000-0005-0000-0000-0000D6C10000}"/>
    <cellStyle name="Prosent 2 10 2 3" xfId="51396" xr:uid="{00000000-0005-0000-0000-0000D7C10000}"/>
    <cellStyle name="Prosent 2 10 2_3. Chng in credit spreads" xfId="51397" xr:uid="{00000000-0005-0000-0000-0000D8C10000}"/>
    <cellStyle name="Prosent 2 10 3" xfId="51398" xr:uid="{00000000-0005-0000-0000-0000D9C10000}"/>
    <cellStyle name="Prosent 2 10 3 2" xfId="51399" xr:uid="{00000000-0005-0000-0000-0000DAC10000}"/>
    <cellStyle name="Prosent 2 10 3 2 2" xfId="51400" xr:uid="{00000000-0005-0000-0000-0000DBC10000}"/>
    <cellStyle name="Prosent 2 10 3 3" xfId="51401" xr:uid="{00000000-0005-0000-0000-0000DCC10000}"/>
    <cellStyle name="Prosent 2 10 3_3. Chng in credit spreads" xfId="51402" xr:uid="{00000000-0005-0000-0000-0000DDC10000}"/>
    <cellStyle name="Prosent 2 10 4" xfId="51403" xr:uid="{00000000-0005-0000-0000-0000DEC10000}"/>
    <cellStyle name="Prosent 2 10 4 2" xfId="51404" xr:uid="{00000000-0005-0000-0000-0000DFC10000}"/>
    <cellStyle name="Prosent 2 10 5" xfId="51405" xr:uid="{00000000-0005-0000-0000-0000E0C10000}"/>
    <cellStyle name="Prosent 2 10_3. Chng in credit spreads" xfId="51406" xr:uid="{00000000-0005-0000-0000-0000E1C10000}"/>
    <cellStyle name="Prosent 2 11" xfId="51407" xr:uid="{00000000-0005-0000-0000-0000E2C10000}"/>
    <cellStyle name="Prosent 2 11 2" xfId="51408" xr:uid="{00000000-0005-0000-0000-0000E3C10000}"/>
    <cellStyle name="Prosent 2 11 2 2" xfId="51409" xr:uid="{00000000-0005-0000-0000-0000E4C10000}"/>
    <cellStyle name="Prosent 2 11 3" xfId="51410" xr:uid="{00000000-0005-0000-0000-0000E5C10000}"/>
    <cellStyle name="Prosent 2 11 3 2" xfId="51411" xr:uid="{00000000-0005-0000-0000-0000E6C10000}"/>
    <cellStyle name="Prosent 2 11 4" xfId="51412" xr:uid="{00000000-0005-0000-0000-0000E7C10000}"/>
    <cellStyle name="Prosent 2 11_3. Chng in credit spreads" xfId="51413" xr:uid="{00000000-0005-0000-0000-0000E8C10000}"/>
    <cellStyle name="Prosent 2 12" xfId="51414" xr:uid="{00000000-0005-0000-0000-0000E9C10000}"/>
    <cellStyle name="Prosent 2 12 2" xfId="51415" xr:uid="{00000000-0005-0000-0000-0000EAC10000}"/>
    <cellStyle name="Prosent 2 12 2 2" xfId="51416" xr:uid="{00000000-0005-0000-0000-0000EBC10000}"/>
    <cellStyle name="Prosent 2 12 3" xfId="51417" xr:uid="{00000000-0005-0000-0000-0000ECC10000}"/>
    <cellStyle name="Prosent 2 12_3. Chng in credit spreads" xfId="51418" xr:uid="{00000000-0005-0000-0000-0000EDC10000}"/>
    <cellStyle name="Prosent 2 13" xfId="51419" xr:uid="{00000000-0005-0000-0000-0000EEC10000}"/>
    <cellStyle name="Prosent 2 13 2" xfId="51420" xr:uid="{00000000-0005-0000-0000-0000EFC10000}"/>
    <cellStyle name="Prosent 2 13 2 2" xfId="51421" xr:uid="{00000000-0005-0000-0000-0000F0C10000}"/>
    <cellStyle name="Prosent 2 13 3" xfId="51422" xr:uid="{00000000-0005-0000-0000-0000F1C10000}"/>
    <cellStyle name="Prosent 2 13_3. Chng in credit spreads" xfId="51423" xr:uid="{00000000-0005-0000-0000-0000F2C10000}"/>
    <cellStyle name="Prosent 2 14" xfId="51424" xr:uid="{00000000-0005-0000-0000-0000F3C10000}"/>
    <cellStyle name="Prosent 2 15" xfId="51425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0" xr:uid="{00000000-0005-0000-0000-0000F8C10000}"/>
    <cellStyle name="Prosent 2 2 2 2 2 2" xfId="40149" xr:uid="{00000000-0005-0000-0000-0000F9C10000}"/>
    <cellStyle name="Prosent 2 2 2 2 2 2 2" xfId="51426" xr:uid="{00000000-0005-0000-0000-0000FAC10000}"/>
    <cellStyle name="Prosent 2 2 2 2 2 3" xfId="51427" xr:uid="{00000000-0005-0000-0000-0000FBC10000}"/>
    <cellStyle name="Prosent 2 2 2 2 2_3. Chng in credit spreads" xfId="51428" xr:uid="{00000000-0005-0000-0000-0000FCC10000}"/>
    <cellStyle name="Prosent 2 2 2 2 3" xfId="40148" xr:uid="{00000000-0005-0000-0000-0000FDC10000}"/>
    <cellStyle name="Prosent 2 2 2 2 3 2" xfId="51429" xr:uid="{00000000-0005-0000-0000-0000FEC10000}"/>
    <cellStyle name="Prosent 2 2 2 2 3 2 2" xfId="51430" xr:uid="{00000000-0005-0000-0000-0000FFC10000}"/>
    <cellStyle name="Prosent 2 2 2 2 3 3" xfId="51431" xr:uid="{00000000-0005-0000-0000-000000C20000}"/>
    <cellStyle name="Prosent 2 2 2 2 3_3. Chng in credit spreads" xfId="51432" xr:uid="{00000000-0005-0000-0000-000001C20000}"/>
    <cellStyle name="Prosent 2 2 2 2 4" xfId="51433" xr:uid="{00000000-0005-0000-0000-000002C20000}"/>
    <cellStyle name="Prosent 2 2 2 2 4 2" xfId="51434" xr:uid="{00000000-0005-0000-0000-000003C20000}"/>
    <cellStyle name="Prosent 2 2 2 2 4 2 2" xfId="51435" xr:uid="{00000000-0005-0000-0000-000004C20000}"/>
    <cellStyle name="Prosent 2 2 2 2 4 3" xfId="51436" xr:uid="{00000000-0005-0000-0000-000005C20000}"/>
    <cellStyle name="Prosent 2 2 2 2 4_3. Chng in credit spreads" xfId="51437" xr:uid="{00000000-0005-0000-0000-000006C20000}"/>
    <cellStyle name="Prosent 2 2 2 2 5" xfId="51438" xr:uid="{00000000-0005-0000-0000-000007C20000}"/>
    <cellStyle name="Prosent 2 2 2 2 5 2" xfId="51439" xr:uid="{00000000-0005-0000-0000-000008C20000}"/>
    <cellStyle name="Prosent 2 2 2 2 6" xfId="51440" xr:uid="{00000000-0005-0000-0000-000009C20000}"/>
    <cellStyle name="Prosent 2 2 2 2_3. Chng in credit spreads" xfId="51441" xr:uid="{00000000-0005-0000-0000-00000AC20000}"/>
    <cellStyle name="Prosent 2 2 2 3" xfId="40150" xr:uid="{00000000-0005-0000-0000-00000BC20000}"/>
    <cellStyle name="Prosent 2 2 2 3 2" xfId="51442" xr:uid="{00000000-0005-0000-0000-00000CC20000}"/>
    <cellStyle name="Prosent 2 2 2 3 2 2" xfId="51443" xr:uid="{00000000-0005-0000-0000-00000DC20000}"/>
    <cellStyle name="Prosent 2 2 2 3 3" xfId="51444" xr:uid="{00000000-0005-0000-0000-00000EC20000}"/>
    <cellStyle name="Prosent 2 2 2 3 3 2" xfId="51445" xr:uid="{00000000-0005-0000-0000-00000FC20000}"/>
    <cellStyle name="Prosent 2 2 2 3 4" xfId="51446" xr:uid="{00000000-0005-0000-0000-000010C20000}"/>
    <cellStyle name="Prosent 2 2 2 3_3. Chng in credit spreads" xfId="51447" xr:uid="{00000000-0005-0000-0000-000011C20000}"/>
    <cellStyle name="Prosent 2 2 2 4" xfId="40151" xr:uid="{00000000-0005-0000-0000-000012C20000}"/>
    <cellStyle name="Prosent 2 2 2 4 2" xfId="51448" xr:uid="{00000000-0005-0000-0000-000013C20000}"/>
    <cellStyle name="Prosent 2 2 2 4 2 2" xfId="51449" xr:uid="{00000000-0005-0000-0000-000014C20000}"/>
    <cellStyle name="Prosent 2 2 2 4 3" xfId="51450" xr:uid="{00000000-0005-0000-0000-000015C20000}"/>
    <cellStyle name="Prosent 2 2 2 4_3. Chng in credit spreads" xfId="51451" xr:uid="{00000000-0005-0000-0000-000016C20000}"/>
    <cellStyle name="Prosent 2 2 2 5" xfId="40147" xr:uid="{00000000-0005-0000-0000-000017C20000}"/>
    <cellStyle name="Prosent 2 2 2 5 2" xfId="51452" xr:uid="{00000000-0005-0000-0000-000018C20000}"/>
    <cellStyle name="Prosent 2 2 2 5 2 2" xfId="51453" xr:uid="{00000000-0005-0000-0000-000019C20000}"/>
    <cellStyle name="Prosent 2 2 2 5 3" xfId="51454" xr:uid="{00000000-0005-0000-0000-00001AC20000}"/>
    <cellStyle name="Prosent 2 2 2 5_3. Chng in credit spreads" xfId="51455" xr:uid="{00000000-0005-0000-0000-00001BC20000}"/>
    <cellStyle name="Prosent 2 2 2 6" xfId="51456" xr:uid="{00000000-0005-0000-0000-00001CC20000}"/>
    <cellStyle name="Prosent 2 2 2 6 2" xfId="51457" xr:uid="{00000000-0005-0000-0000-00001DC20000}"/>
    <cellStyle name="Prosent 2 2 2 6 2 2" xfId="51458" xr:uid="{00000000-0005-0000-0000-00001EC20000}"/>
    <cellStyle name="Prosent 2 2 2 6 3" xfId="51459" xr:uid="{00000000-0005-0000-0000-00001FC20000}"/>
    <cellStyle name="Prosent 2 2 2 6_3. Chng in credit spreads" xfId="51460" xr:uid="{00000000-0005-0000-0000-000020C20000}"/>
    <cellStyle name="Prosent 2 2 2 7" xfId="51461" xr:uid="{00000000-0005-0000-0000-000021C20000}"/>
    <cellStyle name="Prosent 2 2 2_3. Chng in credit spreads" xfId="51462" xr:uid="{00000000-0005-0000-0000-000022C20000}"/>
    <cellStyle name="Prosent 2 2 3" xfId="34386" xr:uid="{00000000-0005-0000-0000-000023C20000}"/>
    <cellStyle name="Prosent 2 2 3 2" xfId="36076" xr:uid="{00000000-0005-0000-0000-000024C20000}"/>
    <cellStyle name="Prosent 2 2 3 2 2" xfId="40153" xr:uid="{00000000-0005-0000-0000-000025C20000}"/>
    <cellStyle name="Prosent 2 2 3 2 2 2" xfId="51463" xr:uid="{00000000-0005-0000-0000-000026C20000}"/>
    <cellStyle name="Prosent 2 2 3 2 2 2 2" xfId="51464" xr:uid="{00000000-0005-0000-0000-000027C20000}"/>
    <cellStyle name="Prosent 2 2 3 2 2 3" xfId="51465" xr:uid="{00000000-0005-0000-0000-000028C20000}"/>
    <cellStyle name="Prosent 2 2 3 2 2_3. Chng in credit spreads" xfId="51466" xr:uid="{00000000-0005-0000-0000-000029C20000}"/>
    <cellStyle name="Prosent 2 2 3 2 3" xfId="51467" xr:uid="{00000000-0005-0000-0000-00002AC20000}"/>
    <cellStyle name="Prosent 2 2 3 2 3 2" xfId="51468" xr:uid="{00000000-0005-0000-0000-00002BC20000}"/>
    <cellStyle name="Prosent 2 2 3 2 3 2 2" xfId="51469" xr:uid="{00000000-0005-0000-0000-00002CC20000}"/>
    <cellStyle name="Prosent 2 2 3 2 3 3" xfId="51470" xr:uid="{00000000-0005-0000-0000-00002DC20000}"/>
    <cellStyle name="Prosent 2 2 3 2 3_3. Chng in credit spreads" xfId="51471" xr:uid="{00000000-0005-0000-0000-00002EC20000}"/>
    <cellStyle name="Prosent 2 2 3 2 4" xfId="51472" xr:uid="{00000000-0005-0000-0000-00002FC20000}"/>
    <cellStyle name="Prosent 2 2 3 2 4 2" xfId="51473" xr:uid="{00000000-0005-0000-0000-000030C20000}"/>
    <cellStyle name="Prosent 2 2 3 2 4 2 2" xfId="51474" xr:uid="{00000000-0005-0000-0000-000031C20000}"/>
    <cellStyle name="Prosent 2 2 3 2 4 3" xfId="51475" xr:uid="{00000000-0005-0000-0000-000032C20000}"/>
    <cellStyle name="Prosent 2 2 3 2 4_3. Chng in credit spreads" xfId="51476" xr:uid="{00000000-0005-0000-0000-000033C20000}"/>
    <cellStyle name="Prosent 2 2 3 2 5" xfId="51477" xr:uid="{00000000-0005-0000-0000-000034C20000}"/>
    <cellStyle name="Prosent 2 2 3 2 5 2" xfId="51478" xr:uid="{00000000-0005-0000-0000-000035C20000}"/>
    <cellStyle name="Prosent 2 2 3 2 6" xfId="51479" xr:uid="{00000000-0005-0000-0000-000036C20000}"/>
    <cellStyle name="Prosent 2 2 3 2_3. Chng in credit spreads" xfId="51480" xr:uid="{00000000-0005-0000-0000-000037C20000}"/>
    <cellStyle name="Prosent 2 2 3 3" xfId="40152" xr:uid="{00000000-0005-0000-0000-000038C20000}"/>
    <cellStyle name="Prosent 2 2 3 3 2" xfId="51481" xr:uid="{00000000-0005-0000-0000-000039C20000}"/>
    <cellStyle name="Prosent 2 2 3 3 2 2" xfId="51482" xr:uid="{00000000-0005-0000-0000-00003AC20000}"/>
    <cellStyle name="Prosent 2 2 3 3 3" xfId="51483" xr:uid="{00000000-0005-0000-0000-00003BC20000}"/>
    <cellStyle name="Prosent 2 2 3 3_3. Chng in credit spreads" xfId="51484" xr:uid="{00000000-0005-0000-0000-00003CC20000}"/>
    <cellStyle name="Prosent 2 2 3 4" xfId="51485" xr:uid="{00000000-0005-0000-0000-00003DC20000}"/>
    <cellStyle name="Prosent 2 2 3 4 2" xfId="51486" xr:uid="{00000000-0005-0000-0000-00003EC20000}"/>
    <cellStyle name="Prosent 2 2 3 4 2 2" xfId="51487" xr:uid="{00000000-0005-0000-0000-00003FC20000}"/>
    <cellStyle name="Prosent 2 2 3 4 3" xfId="51488" xr:uid="{00000000-0005-0000-0000-000040C20000}"/>
    <cellStyle name="Prosent 2 2 3 4_3. Chng in credit spreads" xfId="51489" xr:uid="{00000000-0005-0000-0000-000041C20000}"/>
    <cellStyle name="Prosent 2 2 3 5" xfId="51490" xr:uid="{00000000-0005-0000-0000-000042C20000}"/>
    <cellStyle name="Prosent 2 2 3 5 2" xfId="51491" xr:uid="{00000000-0005-0000-0000-000043C20000}"/>
    <cellStyle name="Prosent 2 2 3 5 2 2" xfId="51492" xr:uid="{00000000-0005-0000-0000-000044C20000}"/>
    <cellStyle name="Prosent 2 2 3 5 3" xfId="51493" xr:uid="{00000000-0005-0000-0000-000045C20000}"/>
    <cellStyle name="Prosent 2 2 3 5_3. Chng in credit spreads" xfId="51494" xr:uid="{00000000-0005-0000-0000-000046C20000}"/>
    <cellStyle name="Prosent 2 2 3 6" xfId="51495" xr:uid="{00000000-0005-0000-0000-000047C20000}"/>
    <cellStyle name="Prosent 2 2 3 6 2" xfId="51496" xr:uid="{00000000-0005-0000-0000-000048C20000}"/>
    <cellStyle name="Prosent 2 2 3 7" xfId="51497" xr:uid="{00000000-0005-0000-0000-000049C20000}"/>
    <cellStyle name="Prosent 2 2 3_3. Chng in credit spreads" xfId="51498" xr:uid="{00000000-0005-0000-0000-00004AC20000}"/>
    <cellStyle name="Prosent 2 2 4" xfId="36131" xr:uid="{00000000-0005-0000-0000-00004BC20000}"/>
    <cellStyle name="Prosent 2 2 4 2" xfId="40155" xr:uid="{00000000-0005-0000-0000-00004CC20000}"/>
    <cellStyle name="Prosent 2 2 4 2 2" xfId="51499" xr:uid="{00000000-0005-0000-0000-00004DC20000}"/>
    <cellStyle name="Prosent 2 2 4 2 2 2" xfId="51500" xr:uid="{00000000-0005-0000-0000-00004EC20000}"/>
    <cellStyle name="Prosent 2 2 4 2 2 2 2" xfId="51501" xr:uid="{00000000-0005-0000-0000-00004FC20000}"/>
    <cellStyle name="Prosent 2 2 4 2 2 3" xfId="51502" xr:uid="{00000000-0005-0000-0000-000050C20000}"/>
    <cellStyle name="Prosent 2 2 4 2 2_3. Chng in credit spreads" xfId="51503" xr:uid="{00000000-0005-0000-0000-000051C20000}"/>
    <cellStyle name="Prosent 2 2 4 2 3" xfId="51504" xr:uid="{00000000-0005-0000-0000-000052C20000}"/>
    <cellStyle name="Prosent 2 2 4 2 3 2" xfId="51505" xr:uid="{00000000-0005-0000-0000-000053C20000}"/>
    <cellStyle name="Prosent 2 2 4 2 3 2 2" xfId="51506" xr:uid="{00000000-0005-0000-0000-000054C20000}"/>
    <cellStyle name="Prosent 2 2 4 2 3 3" xfId="51507" xr:uid="{00000000-0005-0000-0000-000055C20000}"/>
    <cellStyle name="Prosent 2 2 4 2 3_3. Chng in credit spreads" xfId="51508" xr:uid="{00000000-0005-0000-0000-000056C20000}"/>
    <cellStyle name="Prosent 2 2 4 2 4" xfId="51509" xr:uid="{00000000-0005-0000-0000-000057C20000}"/>
    <cellStyle name="Prosent 2 2 4 2 4 2" xfId="51510" xr:uid="{00000000-0005-0000-0000-000058C20000}"/>
    <cellStyle name="Prosent 2 2 4 2 5" xfId="51511" xr:uid="{00000000-0005-0000-0000-000059C20000}"/>
    <cellStyle name="Prosent 2 2 4 2_3. Chng in credit spreads" xfId="51512" xr:uid="{00000000-0005-0000-0000-00005AC20000}"/>
    <cellStyle name="Prosent 2 2 4 3" xfId="40154" xr:uid="{00000000-0005-0000-0000-00005BC20000}"/>
    <cellStyle name="Prosent 2 2 4 3 2" xfId="51513" xr:uid="{00000000-0005-0000-0000-00005CC20000}"/>
    <cellStyle name="Prosent 2 2 4 3 2 2" xfId="51514" xr:uid="{00000000-0005-0000-0000-00005DC20000}"/>
    <cellStyle name="Prosent 2 2 4 3 3" xfId="51515" xr:uid="{00000000-0005-0000-0000-00005EC20000}"/>
    <cellStyle name="Prosent 2 2 4 3_3. Chng in credit spreads" xfId="51516" xr:uid="{00000000-0005-0000-0000-00005FC20000}"/>
    <cellStyle name="Prosent 2 2 4 4" xfId="51517" xr:uid="{00000000-0005-0000-0000-000060C20000}"/>
    <cellStyle name="Prosent 2 2 4 4 2" xfId="51518" xr:uid="{00000000-0005-0000-0000-000061C20000}"/>
    <cellStyle name="Prosent 2 2 4 4 2 2" xfId="51519" xr:uid="{00000000-0005-0000-0000-000062C20000}"/>
    <cellStyle name="Prosent 2 2 4 4 3" xfId="51520" xr:uid="{00000000-0005-0000-0000-000063C20000}"/>
    <cellStyle name="Prosent 2 2 4 4_3. Chng in credit spreads" xfId="51521" xr:uid="{00000000-0005-0000-0000-000064C20000}"/>
    <cellStyle name="Prosent 2 2 4 5" xfId="51522" xr:uid="{00000000-0005-0000-0000-000065C20000}"/>
    <cellStyle name="Prosent 2 2 4 5 2" xfId="51523" xr:uid="{00000000-0005-0000-0000-000066C20000}"/>
    <cellStyle name="Prosent 2 2 4 5 2 2" xfId="51524" xr:uid="{00000000-0005-0000-0000-000067C20000}"/>
    <cellStyle name="Prosent 2 2 4 5 3" xfId="51525" xr:uid="{00000000-0005-0000-0000-000068C20000}"/>
    <cellStyle name="Prosent 2 2 4 5_3. Chng in credit spreads" xfId="51526" xr:uid="{00000000-0005-0000-0000-000069C20000}"/>
    <cellStyle name="Prosent 2 2 4 6" xfId="51527" xr:uid="{00000000-0005-0000-0000-00006AC20000}"/>
    <cellStyle name="Prosent 2 2 4 6 2" xfId="51528" xr:uid="{00000000-0005-0000-0000-00006BC20000}"/>
    <cellStyle name="Prosent 2 2 4 7" xfId="51529" xr:uid="{00000000-0005-0000-0000-00006CC20000}"/>
    <cellStyle name="Prosent 2 2 4_3. Chng in credit spreads" xfId="51530" xr:uid="{00000000-0005-0000-0000-00006DC20000}"/>
    <cellStyle name="Prosent 2 2 5" xfId="40156" xr:uid="{00000000-0005-0000-0000-00006EC20000}"/>
    <cellStyle name="Prosent 2 2 5 2" xfId="51531" xr:uid="{00000000-0005-0000-0000-00006FC20000}"/>
    <cellStyle name="Prosent 2 2 5 2 2" xfId="51532" xr:uid="{00000000-0005-0000-0000-000070C20000}"/>
    <cellStyle name="Prosent 2 2 5 2 2 2" xfId="51533" xr:uid="{00000000-0005-0000-0000-000071C20000}"/>
    <cellStyle name="Prosent 2 2 5 2 3" xfId="51534" xr:uid="{00000000-0005-0000-0000-000072C20000}"/>
    <cellStyle name="Prosent 2 2 5 2_3. Chng in credit spreads" xfId="51535" xr:uid="{00000000-0005-0000-0000-000073C20000}"/>
    <cellStyle name="Prosent 2 2 5 3" xfId="51536" xr:uid="{00000000-0005-0000-0000-000074C20000}"/>
    <cellStyle name="Prosent 2 2 5 3 2" xfId="51537" xr:uid="{00000000-0005-0000-0000-000075C20000}"/>
    <cellStyle name="Prosent 2 2 5 3 2 2" xfId="51538" xr:uid="{00000000-0005-0000-0000-000076C20000}"/>
    <cellStyle name="Prosent 2 2 5 3 3" xfId="51539" xr:uid="{00000000-0005-0000-0000-000077C20000}"/>
    <cellStyle name="Prosent 2 2 5 3_3. Chng in credit spreads" xfId="51540" xr:uid="{00000000-0005-0000-0000-000078C20000}"/>
    <cellStyle name="Prosent 2 2 5 4" xfId="51541" xr:uid="{00000000-0005-0000-0000-000079C20000}"/>
    <cellStyle name="Prosent 2 2 5 4 2" xfId="51542" xr:uid="{00000000-0005-0000-0000-00007AC20000}"/>
    <cellStyle name="Prosent 2 2 5 4 2 2" xfId="51543" xr:uid="{00000000-0005-0000-0000-00007BC20000}"/>
    <cellStyle name="Prosent 2 2 5 4 3" xfId="51544" xr:uid="{00000000-0005-0000-0000-00007CC20000}"/>
    <cellStyle name="Prosent 2 2 5 4_3. Chng in credit spreads" xfId="51545" xr:uid="{00000000-0005-0000-0000-00007DC20000}"/>
    <cellStyle name="Prosent 2 2 5 5" xfId="51546" xr:uid="{00000000-0005-0000-0000-00007EC20000}"/>
    <cellStyle name="Prosent 2 2 5 5 2" xfId="51547" xr:uid="{00000000-0005-0000-0000-00007FC20000}"/>
    <cellStyle name="Prosent 2 2 5 6" xfId="51548" xr:uid="{00000000-0005-0000-0000-000080C20000}"/>
    <cellStyle name="Prosent 2 2 5_3. Chng in credit spreads" xfId="51549" xr:uid="{00000000-0005-0000-0000-000081C20000}"/>
    <cellStyle name="Prosent 2 2 6" xfId="40157" xr:uid="{00000000-0005-0000-0000-000082C20000}"/>
    <cellStyle name="Prosent 2 2 6 2" xfId="51550" xr:uid="{00000000-0005-0000-0000-000083C20000}"/>
    <cellStyle name="Prosent 2 2 6 2 2" xfId="51551" xr:uid="{00000000-0005-0000-0000-000084C20000}"/>
    <cellStyle name="Prosent 2 2 6 3" xfId="51552" xr:uid="{00000000-0005-0000-0000-000085C20000}"/>
    <cellStyle name="Prosent 2 2 6 3 2" xfId="51553" xr:uid="{00000000-0005-0000-0000-000086C20000}"/>
    <cellStyle name="Prosent 2 2 6 4" xfId="51554" xr:uid="{00000000-0005-0000-0000-000087C20000}"/>
    <cellStyle name="Prosent 2 2 6_3. Chng in credit spreads" xfId="51555" xr:uid="{00000000-0005-0000-0000-000088C20000}"/>
    <cellStyle name="Prosent 2 2 7" xfId="51556" xr:uid="{00000000-0005-0000-0000-000089C20000}"/>
    <cellStyle name="Prosent 2 2 7 2" xfId="51557" xr:uid="{00000000-0005-0000-0000-00008AC20000}"/>
    <cellStyle name="Prosent 2 2 7 2 2" xfId="51558" xr:uid="{00000000-0005-0000-0000-00008BC20000}"/>
    <cellStyle name="Prosent 2 2 7 3" xfId="51559" xr:uid="{00000000-0005-0000-0000-00008CC20000}"/>
    <cellStyle name="Prosent 2 2 7_3. Chng in credit spreads" xfId="51560" xr:uid="{00000000-0005-0000-0000-00008DC20000}"/>
    <cellStyle name="Prosent 2 2 8" xfId="51561" xr:uid="{00000000-0005-0000-0000-00008EC20000}"/>
    <cellStyle name="Prosent 2 2 8 2" xfId="51562" xr:uid="{00000000-0005-0000-0000-00008FC20000}"/>
    <cellStyle name="Prosent 2 2 8 2 2" xfId="51563" xr:uid="{00000000-0005-0000-0000-000090C20000}"/>
    <cellStyle name="Prosent 2 2 8 3" xfId="51564" xr:uid="{00000000-0005-0000-0000-000091C20000}"/>
    <cellStyle name="Prosent 2 2 8_3. Chng in credit spreads" xfId="51565" xr:uid="{00000000-0005-0000-0000-000092C20000}"/>
    <cellStyle name="Prosent 2 2_3. Chng in credit spreads" xfId="51566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59" xr:uid="{00000000-0005-0000-0000-000096C20000}"/>
    <cellStyle name="Prosent 2 3 2 2 2" xfId="51567" xr:uid="{00000000-0005-0000-0000-000097C20000}"/>
    <cellStyle name="Prosent 2 3 2 2 2 2" xfId="51568" xr:uid="{00000000-0005-0000-0000-000098C20000}"/>
    <cellStyle name="Prosent 2 3 2 2 2 2 2" xfId="51569" xr:uid="{00000000-0005-0000-0000-000099C20000}"/>
    <cellStyle name="Prosent 2 3 2 2 2 3" xfId="51570" xr:uid="{00000000-0005-0000-0000-00009AC20000}"/>
    <cellStyle name="Prosent 2 3 2 2 2_3. Chng in credit spreads" xfId="51571" xr:uid="{00000000-0005-0000-0000-00009BC20000}"/>
    <cellStyle name="Prosent 2 3 2 2 3" xfId="51572" xr:uid="{00000000-0005-0000-0000-00009CC20000}"/>
    <cellStyle name="Prosent 2 3 2 2 3 2" xfId="51573" xr:uid="{00000000-0005-0000-0000-00009DC20000}"/>
    <cellStyle name="Prosent 2 3 2 2 3 2 2" xfId="51574" xr:uid="{00000000-0005-0000-0000-00009EC20000}"/>
    <cellStyle name="Prosent 2 3 2 2 3 3" xfId="51575" xr:uid="{00000000-0005-0000-0000-00009FC20000}"/>
    <cellStyle name="Prosent 2 3 2 2 3_3. Chng in credit spreads" xfId="51576" xr:uid="{00000000-0005-0000-0000-0000A0C20000}"/>
    <cellStyle name="Prosent 2 3 2 2 4" xfId="51577" xr:uid="{00000000-0005-0000-0000-0000A1C20000}"/>
    <cellStyle name="Prosent 2 3 2 2 4 2" xfId="51578" xr:uid="{00000000-0005-0000-0000-0000A2C20000}"/>
    <cellStyle name="Prosent 2 3 2 2 4 2 2" xfId="51579" xr:uid="{00000000-0005-0000-0000-0000A3C20000}"/>
    <cellStyle name="Prosent 2 3 2 2 4 3" xfId="51580" xr:uid="{00000000-0005-0000-0000-0000A4C20000}"/>
    <cellStyle name="Prosent 2 3 2 2 4_3. Chng in credit spreads" xfId="51581" xr:uid="{00000000-0005-0000-0000-0000A5C20000}"/>
    <cellStyle name="Prosent 2 3 2 2 5" xfId="51582" xr:uid="{00000000-0005-0000-0000-0000A6C20000}"/>
    <cellStyle name="Prosent 2 3 2 2 5 2" xfId="51583" xr:uid="{00000000-0005-0000-0000-0000A7C20000}"/>
    <cellStyle name="Prosent 2 3 2 2 6" xfId="51584" xr:uid="{00000000-0005-0000-0000-0000A8C20000}"/>
    <cellStyle name="Prosent 2 3 2 2_3. Chng in credit spreads" xfId="51585" xr:uid="{00000000-0005-0000-0000-0000A9C20000}"/>
    <cellStyle name="Prosent 2 3 2 3" xfId="51586" xr:uid="{00000000-0005-0000-0000-0000AAC20000}"/>
    <cellStyle name="Prosent 2 3 2 3 2" xfId="51587" xr:uid="{00000000-0005-0000-0000-0000ABC20000}"/>
    <cellStyle name="Prosent 2 3 2 3 2 2" xfId="51588" xr:uid="{00000000-0005-0000-0000-0000ACC20000}"/>
    <cellStyle name="Prosent 2 3 2 3 3" xfId="51589" xr:uid="{00000000-0005-0000-0000-0000ADC20000}"/>
    <cellStyle name="Prosent 2 3 2 3_3. Chng in credit spreads" xfId="51590" xr:uid="{00000000-0005-0000-0000-0000AEC20000}"/>
    <cellStyle name="Prosent 2 3 2 4" xfId="51591" xr:uid="{00000000-0005-0000-0000-0000AFC20000}"/>
    <cellStyle name="Prosent 2 3 2 4 2" xfId="51592" xr:uid="{00000000-0005-0000-0000-0000B0C20000}"/>
    <cellStyle name="Prosent 2 3 2 4 2 2" xfId="51593" xr:uid="{00000000-0005-0000-0000-0000B1C20000}"/>
    <cellStyle name="Prosent 2 3 2 4 3" xfId="51594" xr:uid="{00000000-0005-0000-0000-0000B2C20000}"/>
    <cellStyle name="Prosent 2 3 2 4_3. Chng in credit spreads" xfId="51595" xr:uid="{00000000-0005-0000-0000-0000B3C20000}"/>
    <cellStyle name="Prosent 2 3 2 5" xfId="51596" xr:uid="{00000000-0005-0000-0000-0000B4C20000}"/>
    <cellStyle name="Prosent 2 3 2 5 2" xfId="51597" xr:uid="{00000000-0005-0000-0000-0000B5C20000}"/>
    <cellStyle name="Prosent 2 3 2 5 2 2" xfId="51598" xr:uid="{00000000-0005-0000-0000-0000B6C20000}"/>
    <cellStyle name="Prosent 2 3 2 5 3" xfId="51599" xr:uid="{00000000-0005-0000-0000-0000B7C20000}"/>
    <cellStyle name="Prosent 2 3 2 5_3. Chng in credit spreads" xfId="51600" xr:uid="{00000000-0005-0000-0000-0000B8C20000}"/>
    <cellStyle name="Prosent 2 3 2 6" xfId="51601" xr:uid="{00000000-0005-0000-0000-0000B9C20000}"/>
    <cellStyle name="Prosent 2 3 2 6 2" xfId="51602" xr:uid="{00000000-0005-0000-0000-0000BAC20000}"/>
    <cellStyle name="Prosent 2 3 2 6 2 2" xfId="51603" xr:uid="{00000000-0005-0000-0000-0000BBC20000}"/>
    <cellStyle name="Prosent 2 3 2 6 3" xfId="51604" xr:uid="{00000000-0005-0000-0000-0000BCC20000}"/>
    <cellStyle name="Prosent 2 3 2 6_3. Chng in credit spreads" xfId="51605" xr:uid="{00000000-0005-0000-0000-0000BDC20000}"/>
    <cellStyle name="Prosent 2 3 2 7" xfId="51606" xr:uid="{00000000-0005-0000-0000-0000BEC20000}"/>
    <cellStyle name="Prosent 2 3 2_3. Chng in credit spreads" xfId="51607" xr:uid="{00000000-0005-0000-0000-0000BFC20000}"/>
    <cellStyle name="Prosent 2 3 3" xfId="36311" xr:uid="{00000000-0005-0000-0000-0000C0C20000}"/>
    <cellStyle name="Prosent 2 3 3 2" xfId="51608" xr:uid="{00000000-0005-0000-0000-0000C1C20000}"/>
    <cellStyle name="Prosent 2 3 3 2 2" xfId="51609" xr:uid="{00000000-0005-0000-0000-0000C2C20000}"/>
    <cellStyle name="Prosent 2 3 3 2 2 2" xfId="51610" xr:uid="{00000000-0005-0000-0000-0000C3C20000}"/>
    <cellStyle name="Prosent 2 3 3 2 2 2 2" xfId="51611" xr:uid="{00000000-0005-0000-0000-0000C4C20000}"/>
    <cellStyle name="Prosent 2 3 3 2 2 3" xfId="51612" xr:uid="{00000000-0005-0000-0000-0000C5C20000}"/>
    <cellStyle name="Prosent 2 3 3 2 2_3. Chng in credit spreads" xfId="51613" xr:uid="{00000000-0005-0000-0000-0000C6C20000}"/>
    <cellStyle name="Prosent 2 3 3 2 3" xfId="51614" xr:uid="{00000000-0005-0000-0000-0000C7C20000}"/>
    <cellStyle name="Prosent 2 3 3 2 3 2" xfId="51615" xr:uid="{00000000-0005-0000-0000-0000C8C20000}"/>
    <cellStyle name="Prosent 2 3 3 2 3 2 2" xfId="51616" xr:uid="{00000000-0005-0000-0000-0000C9C20000}"/>
    <cellStyle name="Prosent 2 3 3 2 3 3" xfId="51617" xr:uid="{00000000-0005-0000-0000-0000CAC20000}"/>
    <cellStyle name="Prosent 2 3 3 2 3_3. Chng in credit spreads" xfId="51618" xr:uid="{00000000-0005-0000-0000-0000CBC20000}"/>
    <cellStyle name="Prosent 2 3 3 2 4" xfId="51619" xr:uid="{00000000-0005-0000-0000-0000CCC20000}"/>
    <cellStyle name="Prosent 2 3 3 2 4 2" xfId="51620" xr:uid="{00000000-0005-0000-0000-0000CDC20000}"/>
    <cellStyle name="Prosent 2 3 3 2 4 2 2" xfId="51621" xr:uid="{00000000-0005-0000-0000-0000CEC20000}"/>
    <cellStyle name="Prosent 2 3 3 2 4 3" xfId="51622" xr:uid="{00000000-0005-0000-0000-0000CFC20000}"/>
    <cellStyle name="Prosent 2 3 3 2 4_3. Chng in credit spreads" xfId="51623" xr:uid="{00000000-0005-0000-0000-0000D0C20000}"/>
    <cellStyle name="Prosent 2 3 3 2 5" xfId="51624" xr:uid="{00000000-0005-0000-0000-0000D1C20000}"/>
    <cellStyle name="Prosent 2 3 3 2 5 2" xfId="51625" xr:uid="{00000000-0005-0000-0000-0000D2C20000}"/>
    <cellStyle name="Prosent 2 3 3 2 6" xfId="51626" xr:uid="{00000000-0005-0000-0000-0000D3C20000}"/>
    <cellStyle name="Prosent 2 3 3 2_3. Chng in credit spreads" xfId="51627" xr:uid="{00000000-0005-0000-0000-0000D4C20000}"/>
    <cellStyle name="Prosent 2 3 3 3" xfId="51628" xr:uid="{00000000-0005-0000-0000-0000D5C20000}"/>
    <cellStyle name="Prosent 2 3 3 3 2" xfId="51629" xr:uid="{00000000-0005-0000-0000-0000D6C20000}"/>
    <cellStyle name="Prosent 2 3 3 3 2 2" xfId="51630" xr:uid="{00000000-0005-0000-0000-0000D7C20000}"/>
    <cellStyle name="Prosent 2 3 3 3 3" xfId="51631" xr:uid="{00000000-0005-0000-0000-0000D8C20000}"/>
    <cellStyle name="Prosent 2 3 3 3_3. Chng in credit spreads" xfId="51632" xr:uid="{00000000-0005-0000-0000-0000D9C20000}"/>
    <cellStyle name="Prosent 2 3 3 4" xfId="51633" xr:uid="{00000000-0005-0000-0000-0000DAC20000}"/>
    <cellStyle name="Prosent 2 3 3 4 2" xfId="51634" xr:uid="{00000000-0005-0000-0000-0000DBC20000}"/>
    <cellStyle name="Prosent 2 3 3 4 2 2" xfId="51635" xr:uid="{00000000-0005-0000-0000-0000DCC20000}"/>
    <cellStyle name="Prosent 2 3 3 4 3" xfId="51636" xr:uid="{00000000-0005-0000-0000-0000DDC20000}"/>
    <cellStyle name="Prosent 2 3 3 4_3. Chng in credit spreads" xfId="51637" xr:uid="{00000000-0005-0000-0000-0000DEC20000}"/>
    <cellStyle name="Prosent 2 3 3 5" xfId="51638" xr:uid="{00000000-0005-0000-0000-0000DFC20000}"/>
    <cellStyle name="Prosent 2 3 3 5 2" xfId="51639" xr:uid="{00000000-0005-0000-0000-0000E0C20000}"/>
    <cellStyle name="Prosent 2 3 3 5 2 2" xfId="51640" xr:uid="{00000000-0005-0000-0000-0000E1C20000}"/>
    <cellStyle name="Prosent 2 3 3 5 3" xfId="51641" xr:uid="{00000000-0005-0000-0000-0000E2C20000}"/>
    <cellStyle name="Prosent 2 3 3 5_3. Chng in credit spreads" xfId="51642" xr:uid="{00000000-0005-0000-0000-0000E3C20000}"/>
    <cellStyle name="Prosent 2 3 3 6" xfId="51643" xr:uid="{00000000-0005-0000-0000-0000E4C20000}"/>
    <cellStyle name="Prosent 2 3 3 6 2" xfId="51644" xr:uid="{00000000-0005-0000-0000-0000E5C20000}"/>
    <cellStyle name="Prosent 2 3 3 7" xfId="51645" xr:uid="{00000000-0005-0000-0000-0000E6C20000}"/>
    <cellStyle name="Prosent 2 3 3_3. Chng in credit spreads" xfId="51646" xr:uid="{00000000-0005-0000-0000-0000E7C20000}"/>
    <cellStyle name="Prosent 2 3 4" xfId="51647" xr:uid="{00000000-0005-0000-0000-0000E8C20000}"/>
    <cellStyle name="Prosent 2 3 4 2" xfId="51648" xr:uid="{00000000-0005-0000-0000-0000E9C20000}"/>
    <cellStyle name="Prosent 2 3 4 2 2" xfId="51649" xr:uid="{00000000-0005-0000-0000-0000EAC20000}"/>
    <cellStyle name="Prosent 2 3 4 2 2 2" xfId="51650" xr:uid="{00000000-0005-0000-0000-0000EBC20000}"/>
    <cellStyle name="Prosent 2 3 4 2 3" xfId="51651" xr:uid="{00000000-0005-0000-0000-0000ECC20000}"/>
    <cellStyle name="Prosent 2 3 4 2_3. Chng in credit spreads" xfId="51652" xr:uid="{00000000-0005-0000-0000-0000EDC20000}"/>
    <cellStyle name="Prosent 2 3 4 3" xfId="51653" xr:uid="{00000000-0005-0000-0000-0000EEC20000}"/>
    <cellStyle name="Prosent 2 3 4 3 2" xfId="51654" xr:uid="{00000000-0005-0000-0000-0000EFC20000}"/>
    <cellStyle name="Prosent 2 3 4 3 2 2" xfId="51655" xr:uid="{00000000-0005-0000-0000-0000F0C20000}"/>
    <cellStyle name="Prosent 2 3 4 3 3" xfId="51656" xr:uid="{00000000-0005-0000-0000-0000F1C20000}"/>
    <cellStyle name="Prosent 2 3 4 3_3. Chng in credit spreads" xfId="51657" xr:uid="{00000000-0005-0000-0000-0000F2C20000}"/>
    <cellStyle name="Prosent 2 3 4 4" xfId="51658" xr:uid="{00000000-0005-0000-0000-0000F3C20000}"/>
    <cellStyle name="Prosent 2 3 4 4 2" xfId="51659" xr:uid="{00000000-0005-0000-0000-0000F4C20000}"/>
    <cellStyle name="Prosent 2 3 4 4 2 2" xfId="51660" xr:uid="{00000000-0005-0000-0000-0000F5C20000}"/>
    <cellStyle name="Prosent 2 3 4 4 3" xfId="51661" xr:uid="{00000000-0005-0000-0000-0000F6C20000}"/>
    <cellStyle name="Prosent 2 3 4 4_3. Chng in credit spreads" xfId="51662" xr:uid="{00000000-0005-0000-0000-0000F7C20000}"/>
    <cellStyle name="Prosent 2 3 4 5" xfId="51663" xr:uid="{00000000-0005-0000-0000-0000F8C20000}"/>
    <cellStyle name="Prosent 2 3 4 5 2" xfId="51664" xr:uid="{00000000-0005-0000-0000-0000F9C20000}"/>
    <cellStyle name="Prosent 2 3 4 6" xfId="51665" xr:uid="{00000000-0005-0000-0000-0000FAC20000}"/>
    <cellStyle name="Prosent 2 3 4_3. Chng in credit spreads" xfId="51666" xr:uid="{00000000-0005-0000-0000-0000FBC20000}"/>
    <cellStyle name="Prosent 2 3 5" xfId="51667" xr:uid="{00000000-0005-0000-0000-0000FCC20000}"/>
    <cellStyle name="Prosent 2 3 5 2" xfId="51668" xr:uid="{00000000-0005-0000-0000-0000FDC20000}"/>
    <cellStyle name="Prosent 2 3 5 2 2" xfId="51669" xr:uid="{00000000-0005-0000-0000-0000FEC20000}"/>
    <cellStyle name="Prosent 2 3 5 3" xfId="51670" xr:uid="{00000000-0005-0000-0000-0000FFC20000}"/>
    <cellStyle name="Prosent 2 3 5 3 2" xfId="51671" xr:uid="{00000000-0005-0000-0000-000000C30000}"/>
    <cellStyle name="Prosent 2 3 5 4" xfId="51672" xr:uid="{00000000-0005-0000-0000-000001C30000}"/>
    <cellStyle name="Prosent 2 3 5_3. Chng in credit spreads" xfId="51673" xr:uid="{00000000-0005-0000-0000-000002C30000}"/>
    <cellStyle name="Prosent 2 3 6" xfId="51674" xr:uid="{00000000-0005-0000-0000-000003C30000}"/>
    <cellStyle name="Prosent 2 3 6 2" xfId="51675" xr:uid="{00000000-0005-0000-0000-000004C30000}"/>
    <cellStyle name="Prosent 2 3 6 2 2" xfId="51676" xr:uid="{00000000-0005-0000-0000-000005C30000}"/>
    <cellStyle name="Prosent 2 3 6 3" xfId="51677" xr:uid="{00000000-0005-0000-0000-000006C30000}"/>
    <cellStyle name="Prosent 2 3 6_3. Chng in credit spreads" xfId="51678" xr:uid="{00000000-0005-0000-0000-000007C30000}"/>
    <cellStyle name="Prosent 2 3 7" xfId="51679" xr:uid="{00000000-0005-0000-0000-000008C30000}"/>
    <cellStyle name="Prosent 2 3 7 2" xfId="51680" xr:uid="{00000000-0005-0000-0000-000009C30000}"/>
    <cellStyle name="Prosent 2 3 7 2 2" xfId="51681" xr:uid="{00000000-0005-0000-0000-00000AC30000}"/>
    <cellStyle name="Prosent 2 3 7 3" xfId="51682" xr:uid="{00000000-0005-0000-0000-00000BC30000}"/>
    <cellStyle name="Prosent 2 3 7_3. Chng in credit spreads" xfId="51683" xr:uid="{00000000-0005-0000-0000-00000CC30000}"/>
    <cellStyle name="Prosent 2 3 8" xfId="51684" xr:uid="{00000000-0005-0000-0000-00000DC30000}"/>
    <cellStyle name="Prosent 2 3 8 2" xfId="51685" xr:uid="{00000000-0005-0000-0000-00000EC30000}"/>
    <cellStyle name="Prosent 2 3 8 2 2" xfId="51686" xr:uid="{00000000-0005-0000-0000-00000FC30000}"/>
    <cellStyle name="Prosent 2 3 8 3" xfId="51687" xr:uid="{00000000-0005-0000-0000-000010C30000}"/>
    <cellStyle name="Prosent 2 3 8_3. Chng in credit spreads" xfId="51688" xr:uid="{00000000-0005-0000-0000-000011C30000}"/>
    <cellStyle name="Prosent 2 3_3. Chng in credit spreads" xfId="51689" xr:uid="{00000000-0005-0000-0000-000012C30000}"/>
    <cellStyle name="Prosent 2 4" xfId="36075" xr:uid="{00000000-0005-0000-0000-000013C30000}"/>
    <cellStyle name="Prosent 2 4 2" xfId="36315" xr:uid="{00000000-0005-0000-0000-000014C30000}"/>
    <cellStyle name="Prosent 2 4 2 2" xfId="40160" xr:uid="{00000000-0005-0000-0000-000015C30000}"/>
    <cellStyle name="Prosent 2 4 2 2 2" xfId="51690" xr:uid="{00000000-0005-0000-0000-000016C30000}"/>
    <cellStyle name="Prosent 2 4 2 2 2 2" xfId="51691" xr:uid="{00000000-0005-0000-0000-000017C30000}"/>
    <cellStyle name="Prosent 2 4 2 2 3" xfId="51692" xr:uid="{00000000-0005-0000-0000-000018C30000}"/>
    <cellStyle name="Prosent 2 4 2 2_3. Chng in credit spreads" xfId="51693" xr:uid="{00000000-0005-0000-0000-000019C30000}"/>
    <cellStyle name="Prosent 2 4 2 3" xfId="40159" xr:uid="{00000000-0005-0000-0000-00001AC30000}"/>
    <cellStyle name="Prosent 2 4 2 3 2" xfId="51694" xr:uid="{00000000-0005-0000-0000-00001BC30000}"/>
    <cellStyle name="Prosent 2 4 2 3 2 2" xfId="51695" xr:uid="{00000000-0005-0000-0000-00001CC30000}"/>
    <cellStyle name="Prosent 2 4 2 3 3" xfId="51696" xr:uid="{00000000-0005-0000-0000-00001DC30000}"/>
    <cellStyle name="Prosent 2 4 2 3_3. Chng in credit spreads" xfId="51697" xr:uid="{00000000-0005-0000-0000-00001EC30000}"/>
    <cellStyle name="Prosent 2 4 2 4" xfId="51698" xr:uid="{00000000-0005-0000-0000-00001FC30000}"/>
    <cellStyle name="Prosent 2 4 2 4 2" xfId="51699" xr:uid="{00000000-0005-0000-0000-000020C30000}"/>
    <cellStyle name="Prosent 2 4 2 4 2 2" xfId="51700" xr:uid="{00000000-0005-0000-0000-000021C30000}"/>
    <cellStyle name="Prosent 2 4 2 4 3" xfId="51701" xr:uid="{00000000-0005-0000-0000-000022C30000}"/>
    <cellStyle name="Prosent 2 4 2 4_3. Chng in credit spreads" xfId="51702" xr:uid="{00000000-0005-0000-0000-000023C30000}"/>
    <cellStyle name="Prosent 2 4 2 5" xfId="51703" xr:uid="{00000000-0005-0000-0000-000024C30000}"/>
    <cellStyle name="Prosent 2 4 2 5 2" xfId="51704" xr:uid="{00000000-0005-0000-0000-000025C30000}"/>
    <cellStyle name="Prosent 2 4 2 6" xfId="51705" xr:uid="{00000000-0005-0000-0000-000026C30000}"/>
    <cellStyle name="Prosent 2 4 2_3. Chng in credit spreads" xfId="51706" xr:uid="{00000000-0005-0000-0000-000027C30000}"/>
    <cellStyle name="Prosent 2 4 3" xfId="40161" xr:uid="{00000000-0005-0000-0000-000028C30000}"/>
    <cellStyle name="Prosent 2 4 3 2" xfId="51707" xr:uid="{00000000-0005-0000-0000-000029C30000}"/>
    <cellStyle name="Prosent 2 4 3 2 2" xfId="51708" xr:uid="{00000000-0005-0000-0000-00002AC30000}"/>
    <cellStyle name="Prosent 2 4 3 3" xfId="51709" xr:uid="{00000000-0005-0000-0000-00002BC30000}"/>
    <cellStyle name="Prosent 2 4 3_3. Chng in credit spreads" xfId="51710" xr:uid="{00000000-0005-0000-0000-00002CC30000}"/>
    <cellStyle name="Prosent 2 4 4" xfId="40162" xr:uid="{00000000-0005-0000-0000-00002DC30000}"/>
    <cellStyle name="Prosent 2 4 4 2" xfId="51711" xr:uid="{00000000-0005-0000-0000-00002EC30000}"/>
    <cellStyle name="Prosent 2 4 4 2 2" xfId="51712" xr:uid="{00000000-0005-0000-0000-00002FC30000}"/>
    <cellStyle name="Prosent 2 4 4 3" xfId="51713" xr:uid="{00000000-0005-0000-0000-000030C30000}"/>
    <cellStyle name="Prosent 2 4 4_3. Chng in credit spreads" xfId="51714" xr:uid="{00000000-0005-0000-0000-000031C30000}"/>
    <cellStyle name="Prosent 2 4 5" xfId="40158" xr:uid="{00000000-0005-0000-0000-000032C30000}"/>
    <cellStyle name="Prosent 2 4 5 2" xfId="51715" xr:uid="{00000000-0005-0000-0000-000033C30000}"/>
    <cellStyle name="Prosent 2 4 5 2 2" xfId="51716" xr:uid="{00000000-0005-0000-0000-000034C30000}"/>
    <cellStyle name="Prosent 2 4 5 3" xfId="51717" xr:uid="{00000000-0005-0000-0000-000035C30000}"/>
    <cellStyle name="Prosent 2 4 5_3. Chng in credit spreads" xfId="51718" xr:uid="{00000000-0005-0000-0000-000036C30000}"/>
    <cellStyle name="Prosent 2 4 6" xfId="51719" xr:uid="{00000000-0005-0000-0000-000037C30000}"/>
    <cellStyle name="Prosent 2 4 6 2" xfId="51720" xr:uid="{00000000-0005-0000-0000-000038C30000}"/>
    <cellStyle name="Prosent 2 4 6 2 2" xfId="51721" xr:uid="{00000000-0005-0000-0000-000039C30000}"/>
    <cellStyle name="Prosent 2 4 6 3" xfId="51722" xr:uid="{00000000-0005-0000-0000-00003AC30000}"/>
    <cellStyle name="Prosent 2 4 6_3. Chng in credit spreads" xfId="51723" xr:uid="{00000000-0005-0000-0000-00003BC30000}"/>
    <cellStyle name="Prosent 2 4 7" xfId="51724" xr:uid="{00000000-0005-0000-0000-00003CC30000}"/>
    <cellStyle name="Prosent 2 4_3. Chng in credit spreads" xfId="51725" xr:uid="{00000000-0005-0000-0000-00003DC30000}"/>
    <cellStyle name="Prosent 2 5" xfId="36104" xr:uid="{00000000-0005-0000-0000-00003EC30000}"/>
    <cellStyle name="Prosent 2 5 2" xfId="40164" xr:uid="{00000000-0005-0000-0000-00003FC30000}"/>
    <cellStyle name="Prosent 2 5 2 2" xfId="51726" xr:uid="{00000000-0005-0000-0000-000040C30000}"/>
    <cellStyle name="Prosent 2 5 2 2 2" xfId="51727" xr:uid="{00000000-0005-0000-0000-000041C30000}"/>
    <cellStyle name="Prosent 2 5 2 2 2 2" xfId="51728" xr:uid="{00000000-0005-0000-0000-000042C30000}"/>
    <cellStyle name="Prosent 2 5 2 2 3" xfId="51729" xr:uid="{00000000-0005-0000-0000-000043C30000}"/>
    <cellStyle name="Prosent 2 5 2 2_3. Chng in credit spreads" xfId="51730" xr:uid="{00000000-0005-0000-0000-000044C30000}"/>
    <cellStyle name="Prosent 2 5 2 3" xfId="51731" xr:uid="{00000000-0005-0000-0000-000045C30000}"/>
    <cellStyle name="Prosent 2 5 2 3 2" xfId="51732" xr:uid="{00000000-0005-0000-0000-000046C30000}"/>
    <cellStyle name="Prosent 2 5 2 3 2 2" xfId="51733" xr:uid="{00000000-0005-0000-0000-000047C30000}"/>
    <cellStyle name="Prosent 2 5 2 3 3" xfId="51734" xr:uid="{00000000-0005-0000-0000-000048C30000}"/>
    <cellStyle name="Prosent 2 5 2 3_3. Chng in credit spreads" xfId="51735" xr:uid="{00000000-0005-0000-0000-000049C30000}"/>
    <cellStyle name="Prosent 2 5 2 4" xfId="51736" xr:uid="{00000000-0005-0000-0000-00004AC30000}"/>
    <cellStyle name="Prosent 2 5 2 4 2" xfId="51737" xr:uid="{00000000-0005-0000-0000-00004BC30000}"/>
    <cellStyle name="Prosent 2 5 2 4 2 2" xfId="51738" xr:uid="{00000000-0005-0000-0000-00004CC30000}"/>
    <cellStyle name="Prosent 2 5 2 4 3" xfId="51739" xr:uid="{00000000-0005-0000-0000-00004DC30000}"/>
    <cellStyle name="Prosent 2 5 2 4_3. Chng in credit spreads" xfId="51740" xr:uid="{00000000-0005-0000-0000-00004EC30000}"/>
    <cellStyle name="Prosent 2 5 2 5" xfId="51741" xr:uid="{00000000-0005-0000-0000-00004FC30000}"/>
    <cellStyle name="Prosent 2 5 2 5 2" xfId="51742" xr:uid="{00000000-0005-0000-0000-000050C30000}"/>
    <cellStyle name="Prosent 2 5 2 6" xfId="51743" xr:uid="{00000000-0005-0000-0000-000051C30000}"/>
    <cellStyle name="Prosent 2 5 2_3. Chng in credit spreads" xfId="51744" xr:uid="{00000000-0005-0000-0000-000052C30000}"/>
    <cellStyle name="Prosent 2 5 3" xfId="40165" xr:uid="{00000000-0005-0000-0000-000053C30000}"/>
    <cellStyle name="Prosent 2 5 3 2" xfId="51745" xr:uid="{00000000-0005-0000-0000-000054C30000}"/>
    <cellStyle name="Prosent 2 5 3 2 2" xfId="51746" xr:uid="{00000000-0005-0000-0000-000055C30000}"/>
    <cellStyle name="Prosent 2 5 3 3" xfId="51747" xr:uid="{00000000-0005-0000-0000-000056C30000}"/>
    <cellStyle name="Prosent 2 5 3_3. Chng in credit spreads" xfId="51748" xr:uid="{00000000-0005-0000-0000-000057C30000}"/>
    <cellStyle name="Prosent 2 5 4" xfId="40163" xr:uid="{00000000-0005-0000-0000-000058C30000}"/>
    <cellStyle name="Prosent 2 5 4 2" xfId="51749" xr:uid="{00000000-0005-0000-0000-000059C30000}"/>
    <cellStyle name="Prosent 2 5 4 2 2" xfId="51750" xr:uid="{00000000-0005-0000-0000-00005AC30000}"/>
    <cellStyle name="Prosent 2 5 4 3" xfId="51751" xr:uid="{00000000-0005-0000-0000-00005BC30000}"/>
    <cellStyle name="Prosent 2 5 4_3. Chng in credit spreads" xfId="51752" xr:uid="{00000000-0005-0000-0000-00005CC30000}"/>
    <cellStyle name="Prosent 2 5 5" xfId="51753" xr:uid="{00000000-0005-0000-0000-00005DC30000}"/>
    <cellStyle name="Prosent 2 5 5 2" xfId="51754" xr:uid="{00000000-0005-0000-0000-00005EC30000}"/>
    <cellStyle name="Prosent 2 5 5 2 2" xfId="51755" xr:uid="{00000000-0005-0000-0000-00005FC30000}"/>
    <cellStyle name="Prosent 2 5 5 3" xfId="51756" xr:uid="{00000000-0005-0000-0000-000060C30000}"/>
    <cellStyle name="Prosent 2 5 5_3. Chng in credit spreads" xfId="51757" xr:uid="{00000000-0005-0000-0000-000061C30000}"/>
    <cellStyle name="Prosent 2 5 6" xfId="51758" xr:uid="{00000000-0005-0000-0000-000062C30000}"/>
    <cellStyle name="Prosent 2 5 6 2" xfId="51759" xr:uid="{00000000-0005-0000-0000-000063C30000}"/>
    <cellStyle name="Prosent 2 5 6 2 2" xfId="51760" xr:uid="{00000000-0005-0000-0000-000064C30000}"/>
    <cellStyle name="Prosent 2 5 6 3" xfId="51761" xr:uid="{00000000-0005-0000-0000-000065C30000}"/>
    <cellStyle name="Prosent 2 5 6_3. Chng in credit spreads" xfId="51762" xr:uid="{00000000-0005-0000-0000-000066C30000}"/>
    <cellStyle name="Prosent 2 5 7" xfId="51763" xr:uid="{00000000-0005-0000-0000-000067C30000}"/>
    <cellStyle name="Prosent 2 5_3. Chng in credit spreads" xfId="51764" xr:uid="{00000000-0005-0000-0000-000068C30000}"/>
    <cellStyle name="Prosent 2 6" xfId="35984" xr:uid="{00000000-0005-0000-0000-000069C30000}"/>
    <cellStyle name="Prosent 2 6 2" xfId="40166" xr:uid="{00000000-0005-0000-0000-00006AC30000}"/>
    <cellStyle name="Prosent 2 6 2 2" xfId="51765" xr:uid="{00000000-0005-0000-0000-00006BC30000}"/>
    <cellStyle name="Prosent 2 6 2 2 2" xfId="51766" xr:uid="{00000000-0005-0000-0000-00006CC30000}"/>
    <cellStyle name="Prosent 2 6 2 2 2 2" xfId="51767" xr:uid="{00000000-0005-0000-0000-00006DC30000}"/>
    <cellStyle name="Prosent 2 6 2 2 3" xfId="51768" xr:uid="{00000000-0005-0000-0000-00006EC30000}"/>
    <cellStyle name="Prosent 2 6 2 2_3. Chng in credit spreads" xfId="51769" xr:uid="{00000000-0005-0000-0000-00006FC30000}"/>
    <cellStyle name="Prosent 2 6 2 3" xfId="51770" xr:uid="{00000000-0005-0000-0000-000070C30000}"/>
    <cellStyle name="Prosent 2 6 2 3 2" xfId="51771" xr:uid="{00000000-0005-0000-0000-000071C30000}"/>
    <cellStyle name="Prosent 2 6 2 3 2 2" xfId="51772" xr:uid="{00000000-0005-0000-0000-000072C30000}"/>
    <cellStyle name="Prosent 2 6 2 3 3" xfId="51773" xr:uid="{00000000-0005-0000-0000-000073C30000}"/>
    <cellStyle name="Prosent 2 6 2 3_3. Chng in credit spreads" xfId="51774" xr:uid="{00000000-0005-0000-0000-000074C30000}"/>
    <cellStyle name="Prosent 2 6 2 4" xfId="51775" xr:uid="{00000000-0005-0000-0000-000075C30000}"/>
    <cellStyle name="Prosent 2 6 2 4 2" xfId="51776" xr:uid="{00000000-0005-0000-0000-000076C30000}"/>
    <cellStyle name="Prosent 2 6 2 4 2 2" xfId="51777" xr:uid="{00000000-0005-0000-0000-000077C30000}"/>
    <cellStyle name="Prosent 2 6 2 4 3" xfId="51778" xr:uid="{00000000-0005-0000-0000-000078C30000}"/>
    <cellStyle name="Prosent 2 6 2 4_3. Chng in credit spreads" xfId="51779" xr:uid="{00000000-0005-0000-0000-000079C30000}"/>
    <cellStyle name="Prosent 2 6 2 5" xfId="51780" xr:uid="{00000000-0005-0000-0000-00007AC30000}"/>
    <cellStyle name="Prosent 2 6 2 5 2" xfId="51781" xr:uid="{00000000-0005-0000-0000-00007BC30000}"/>
    <cellStyle name="Prosent 2 6 2 6" xfId="51782" xr:uid="{00000000-0005-0000-0000-00007CC30000}"/>
    <cellStyle name="Prosent 2 6 2_3. Chng in credit spreads" xfId="51783" xr:uid="{00000000-0005-0000-0000-00007DC30000}"/>
    <cellStyle name="Prosent 2 6 3" xfId="51784" xr:uid="{00000000-0005-0000-0000-00007EC30000}"/>
    <cellStyle name="Prosent 2 6 3 2" xfId="51785" xr:uid="{00000000-0005-0000-0000-00007FC30000}"/>
    <cellStyle name="Prosent 2 6 3 2 2" xfId="51786" xr:uid="{00000000-0005-0000-0000-000080C30000}"/>
    <cellStyle name="Prosent 2 6 3 3" xfId="51787" xr:uid="{00000000-0005-0000-0000-000081C30000}"/>
    <cellStyle name="Prosent 2 6 3_3. Chng in credit spreads" xfId="51788" xr:uid="{00000000-0005-0000-0000-000082C30000}"/>
    <cellStyle name="Prosent 2 6 4" xfId="51789" xr:uid="{00000000-0005-0000-0000-000083C30000}"/>
    <cellStyle name="Prosent 2 6 4 2" xfId="51790" xr:uid="{00000000-0005-0000-0000-000084C30000}"/>
    <cellStyle name="Prosent 2 6 4 2 2" xfId="51791" xr:uid="{00000000-0005-0000-0000-000085C30000}"/>
    <cellStyle name="Prosent 2 6 4 3" xfId="51792" xr:uid="{00000000-0005-0000-0000-000086C30000}"/>
    <cellStyle name="Prosent 2 6 4_3. Chng in credit spreads" xfId="51793" xr:uid="{00000000-0005-0000-0000-000087C30000}"/>
    <cellStyle name="Prosent 2 6 5" xfId="51794" xr:uid="{00000000-0005-0000-0000-000088C30000}"/>
    <cellStyle name="Prosent 2 6 5 2" xfId="51795" xr:uid="{00000000-0005-0000-0000-000089C30000}"/>
    <cellStyle name="Prosent 2 6 5 2 2" xfId="51796" xr:uid="{00000000-0005-0000-0000-00008AC30000}"/>
    <cellStyle name="Prosent 2 6 5 3" xfId="51797" xr:uid="{00000000-0005-0000-0000-00008BC30000}"/>
    <cellStyle name="Prosent 2 6 5_3. Chng in credit spreads" xfId="51798" xr:uid="{00000000-0005-0000-0000-00008CC30000}"/>
    <cellStyle name="Prosent 2 6 6" xfId="51799" xr:uid="{00000000-0005-0000-0000-00008DC30000}"/>
    <cellStyle name="Prosent 2 6 6 2" xfId="51800" xr:uid="{00000000-0005-0000-0000-00008EC30000}"/>
    <cellStyle name="Prosent 2 6 7" xfId="51801" xr:uid="{00000000-0005-0000-0000-00008FC30000}"/>
    <cellStyle name="Prosent 2 6_3. Chng in credit spreads" xfId="51802" xr:uid="{00000000-0005-0000-0000-000090C30000}"/>
    <cellStyle name="Prosent 2 7" xfId="36098" xr:uid="{00000000-0005-0000-0000-000091C30000}"/>
    <cellStyle name="Prosent 2 7 2" xfId="40167" xr:uid="{00000000-0005-0000-0000-000092C30000}"/>
    <cellStyle name="Prosent 2 7 2 2" xfId="51803" xr:uid="{00000000-0005-0000-0000-000093C30000}"/>
    <cellStyle name="Prosent 2 7 2 2 2" xfId="51804" xr:uid="{00000000-0005-0000-0000-000094C30000}"/>
    <cellStyle name="Prosent 2 7 2 2 2 2" xfId="51805" xr:uid="{00000000-0005-0000-0000-000095C30000}"/>
    <cellStyle name="Prosent 2 7 2 2 3" xfId="51806" xr:uid="{00000000-0005-0000-0000-000096C30000}"/>
    <cellStyle name="Prosent 2 7 2 2_3. Chng in credit spreads" xfId="51807" xr:uid="{00000000-0005-0000-0000-000097C30000}"/>
    <cellStyle name="Prosent 2 7 2 3" xfId="51808" xr:uid="{00000000-0005-0000-0000-000098C30000}"/>
    <cellStyle name="Prosent 2 7 2 3 2" xfId="51809" xr:uid="{00000000-0005-0000-0000-000099C30000}"/>
    <cellStyle name="Prosent 2 7 2 3 2 2" xfId="51810" xr:uid="{00000000-0005-0000-0000-00009AC30000}"/>
    <cellStyle name="Prosent 2 7 2 3 3" xfId="51811" xr:uid="{00000000-0005-0000-0000-00009BC30000}"/>
    <cellStyle name="Prosent 2 7 2 3_3. Chng in credit spreads" xfId="51812" xr:uid="{00000000-0005-0000-0000-00009CC30000}"/>
    <cellStyle name="Prosent 2 7 2 4" xfId="51813" xr:uid="{00000000-0005-0000-0000-00009DC30000}"/>
    <cellStyle name="Prosent 2 7 2 4 2" xfId="51814" xr:uid="{00000000-0005-0000-0000-00009EC30000}"/>
    <cellStyle name="Prosent 2 7 2 5" xfId="51815" xr:uid="{00000000-0005-0000-0000-00009FC30000}"/>
    <cellStyle name="Prosent 2 7 2_3. Chng in credit spreads" xfId="51816" xr:uid="{00000000-0005-0000-0000-0000A0C30000}"/>
    <cellStyle name="Prosent 2 7 3" xfId="51817" xr:uid="{00000000-0005-0000-0000-0000A1C30000}"/>
    <cellStyle name="Prosent 2 7 3 2" xfId="51818" xr:uid="{00000000-0005-0000-0000-0000A2C30000}"/>
    <cellStyle name="Prosent 2 7 3 2 2" xfId="51819" xr:uid="{00000000-0005-0000-0000-0000A3C30000}"/>
    <cellStyle name="Prosent 2 7 3 3" xfId="51820" xr:uid="{00000000-0005-0000-0000-0000A4C30000}"/>
    <cellStyle name="Prosent 2 7 3_3. Chng in credit spreads" xfId="51821" xr:uid="{00000000-0005-0000-0000-0000A5C30000}"/>
    <cellStyle name="Prosent 2 7 4" xfId="51822" xr:uid="{00000000-0005-0000-0000-0000A6C30000}"/>
    <cellStyle name="Prosent 2 7 4 2" xfId="51823" xr:uid="{00000000-0005-0000-0000-0000A7C30000}"/>
    <cellStyle name="Prosent 2 7 4 2 2" xfId="51824" xr:uid="{00000000-0005-0000-0000-0000A8C30000}"/>
    <cellStyle name="Prosent 2 7 4 3" xfId="51825" xr:uid="{00000000-0005-0000-0000-0000A9C30000}"/>
    <cellStyle name="Prosent 2 7 4_3. Chng in credit spreads" xfId="51826" xr:uid="{00000000-0005-0000-0000-0000AAC30000}"/>
    <cellStyle name="Prosent 2 7 5" xfId="51827" xr:uid="{00000000-0005-0000-0000-0000ABC30000}"/>
    <cellStyle name="Prosent 2 7 5 2" xfId="51828" xr:uid="{00000000-0005-0000-0000-0000ACC30000}"/>
    <cellStyle name="Prosent 2 7 5 2 2" xfId="51829" xr:uid="{00000000-0005-0000-0000-0000ADC30000}"/>
    <cellStyle name="Prosent 2 7 5 3" xfId="51830" xr:uid="{00000000-0005-0000-0000-0000AEC30000}"/>
    <cellStyle name="Prosent 2 7 5_3. Chng in credit spreads" xfId="51831" xr:uid="{00000000-0005-0000-0000-0000AFC30000}"/>
    <cellStyle name="Prosent 2 7 6" xfId="51832" xr:uid="{00000000-0005-0000-0000-0000B0C30000}"/>
    <cellStyle name="Prosent 2 7 6 2" xfId="51833" xr:uid="{00000000-0005-0000-0000-0000B1C30000}"/>
    <cellStyle name="Prosent 2 7 7" xfId="51834" xr:uid="{00000000-0005-0000-0000-0000B2C30000}"/>
    <cellStyle name="Prosent 2 7_3. Chng in credit spreads" xfId="51835" xr:uid="{00000000-0005-0000-0000-0000B3C30000}"/>
    <cellStyle name="Prosent 2 8" xfId="36909" xr:uid="{00000000-0005-0000-0000-0000B4C30000}"/>
    <cellStyle name="Prosent 2 8 2" xfId="51836" xr:uid="{00000000-0005-0000-0000-0000B5C30000}"/>
    <cellStyle name="Prosent 2 8 2 2" xfId="51837" xr:uid="{00000000-0005-0000-0000-0000B6C30000}"/>
    <cellStyle name="Prosent 2 8 3" xfId="51838" xr:uid="{00000000-0005-0000-0000-0000B7C30000}"/>
    <cellStyle name="Prosent 2 8 3 2" xfId="51839" xr:uid="{00000000-0005-0000-0000-0000B8C30000}"/>
    <cellStyle name="Prosent 2 8 4" xfId="51840" xr:uid="{00000000-0005-0000-0000-0000B9C30000}"/>
    <cellStyle name="Prosent 2 8 4 2" xfId="51841" xr:uid="{00000000-0005-0000-0000-0000BAC30000}"/>
    <cellStyle name="Prosent 2 8 5" xfId="51842" xr:uid="{00000000-0005-0000-0000-0000BBC30000}"/>
    <cellStyle name="Prosent 2 8 5 2" xfId="51843" xr:uid="{00000000-0005-0000-0000-0000BCC30000}"/>
    <cellStyle name="Prosent 2 8 6" xfId="51844" xr:uid="{00000000-0005-0000-0000-0000BDC30000}"/>
    <cellStyle name="Prosent 2 8_3. Chng in credit spreads" xfId="51845" xr:uid="{00000000-0005-0000-0000-0000BEC30000}"/>
    <cellStyle name="Prosent 2 9" xfId="51846" xr:uid="{00000000-0005-0000-0000-0000BFC30000}"/>
    <cellStyle name="Prosent 2 9 2" xfId="51847" xr:uid="{00000000-0005-0000-0000-0000C0C30000}"/>
    <cellStyle name="Prosent 2 9 2 2" xfId="51848" xr:uid="{00000000-0005-0000-0000-0000C1C30000}"/>
    <cellStyle name="Prosent 2 9 2 2 2" xfId="51849" xr:uid="{00000000-0005-0000-0000-0000C2C30000}"/>
    <cellStyle name="Prosent 2 9 2 3" xfId="51850" xr:uid="{00000000-0005-0000-0000-0000C3C30000}"/>
    <cellStyle name="Prosent 2 9 2_3. Chng in credit spreads" xfId="51851" xr:uid="{00000000-0005-0000-0000-0000C4C30000}"/>
    <cellStyle name="Prosent 2 9 3" xfId="51852" xr:uid="{00000000-0005-0000-0000-0000C5C30000}"/>
    <cellStyle name="Prosent 2 9 3 2" xfId="51853" xr:uid="{00000000-0005-0000-0000-0000C6C30000}"/>
    <cellStyle name="Prosent 2 9 3 2 2" xfId="51854" xr:uid="{00000000-0005-0000-0000-0000C7C30000}"/>
    <cellStyle name="Prosent 2 9 3 3" xfId="51855" xr:uid="{00000000-0005-0000-0000-0000C8C30000}"/>
    <cellStyle name="Prosent 2 9 3_3. Chng in credit spreads" xfId="51856" xr:uid="{00000000-0005-0000-0000-0000C9C30000}"/>
    <cellStyle name="Prosent 2 9 4" xfId="51857" xr:uid="{00000000-0005-0000-0000-0000CAC30000}"/>
    <cellStyle name="Prosent 2 9 4 2" xfId="51858" xr:uid="{00000000-0005-0000-0000-0000CBC30000}"/>
    <cellStyle name="Prosent 2 9 5" xfId="51859" xr:uid="{00000000-0005-0000-0000-0000CCC30000}"/>
    <cellStyle name="Prosent 2 9_3. Chng in credit spreads" xfId="51860" xr:uid="{00000000-0005-0000-0000-0000CDC30000}"/>
    <cellStyle name="Prosent 2_3. Chng in credit spreads" xfId="51861" xr:uid="{00000000-0005-0000-0000-0000CEC30000}"/>
    <cellStyle name="Prosent 20" xfId="51862" xr:uid="{00000000-0005-0000-0000-0000CFC30000}"/>
    <cellStyle name="Prosent 20 2" xfId="51863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7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2" xr:uid="{00000000-0005-0000-0000-0000D9C30000}"/>
    <cellStyle name="Prosent 3 2 4" xfId="36001" xr:uid="{00000000-0005-0000-0000-0000DAC30000}"/>
    <cellStyle name="Prosent 3 2 5" xfId="36085" xr:uid="{00000000-0005-0000-0000-0000DBC30000}"/>
    <cellStyle name="Prosent 3 2_3. Chng in credit spreads" xfId="51864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1" xr:uid="{00000000-0005-0000-0000-0000DFC30000}"/>
    <cellStyle name="Prosent 3 3 3" xfId="51865" xr:uid="{00000000-0005-0000-0000-0000E0C30000}"/>
    <cellStyle name="Prosent 3 3 3 2" xfId="51866" xr:uid="{00000000-0005-0000-0000-0000E1C30000}"/>
    <cellStyle name="Prosent 3 3 4" xfId="51867" xr:uid="{00000000-0005-0000-0000-0000E2C30000}"/>
    <cellStyle name="Prosent 3 3_3. Chng in credit spreads" xfId="51868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8" xr:uid="{00000000-0005-0000-0000-0000E6C30000}"/>
    <cellStyle name="Prosent 3 4 3" xfId="34395" xr:uid="{00000000-0005-0000-0000-0000E7C30000}"/>
    <cellStyle name="Prosent 3 4 4" xfId="51869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0" xr:uid="{00000000-0005-0000-0000-0000EBC30000}"/>
    <cellStyle name="Prosent 3 7" xfId="36093" xr:uid="{00000000-0005-0000-0000-0000ECC30000}"/>
    <cellStyle name="Prosent 3 8" xfId="36910" xr:uid="{00000000-0005-0000-0000-0000EDC30000}"/>
    <cellStyle name="Prosent 3_3. Chng in credit spreads" xfId="51870" xr:uid="{00000000-0005-0000-0000-0000EEC30000}"/>
    <cellStyle name="Prosent 4" xfId="9887" xr:uid="{00000000-0005-0000-0000-0000EFC30000}"/>
    <cellStyle name="Prosent 4 10" xfId="36911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79" xr:uid="{00000000-0005-0000-0000-0000F3C30000}"/>
    <cellStyle name="Prosent 4 2 3" xfId="36000" xr:uid="{00000000-0005-0000-0000-0000F4C30000}"/>
    <cellStyle name="Prosent 4 2 3 2" xfId="51871" xr:uid="{00000000-0005-0000-0000-0000F5C30000}"/>
    <cellStyle name="Prosent 4 2_3. Chng in credit spreads" xfId="51872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4" xr:uid="{00000000-0005-0000-0000-0000F9C30000}"/>
    <cellStyle name="Prosent 4 3 3" xfId="51873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1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8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8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1" xr:uid="{00000000-0005-0000-0000-00000BC40000}"/>
    <cellStyle name="Prosent 4 9" xfId="36092" xr:uid="{00000000-0005-0000-0000-00000CC40000}"/>
    <cellStyle name="Prosent 4_3. Chng in credit spreads" xfId="51874" xr:uid="{00000000-0005-0000-0000-00000DC40000}"/>
    <cellStyle name="Prosent 5" xfId="9893" xr:uid="{00000000-0005-0000-0000-00000EC40000}"/>
    <cellStyle name="Prosent 5 10" xfId="36912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5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7" xr:uid="{00000000-0005-0000-0000-000016C40000}"/>
    <cellStyle name="Prosent 5 2 4" xfId="36913" xr:uid="{00000000-0005-0000-0000-000017C40000}"/>
    <cellStyle name="Prosent 5 2_3. Chng in credit spreads" xfId="51876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7" xr:uid="{00000000-0005-0000-0000-00001BC40000}"/>
    <cellStyle name="Prosent 5 3 3" xfId="51877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4" xr:uid="{00000000-0005-0000-0000-000020C40000}"/>
    <cellStyle name="Prosent 5 4 3" xfId="51878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0" xr:uid="{00000000-0005-0000-0000-000024C40000}"/>
    <cellStyle name="Prosent 5 6" xfId="36109" xr:uid="{00000000-0005-0000-0000-000025C40000}"/>
    <cellStyle name="Prosent 5 7" xfId="36419" xr:uid="{00000000-0005-0000-0000-000026C40000}"/>
    <cellStyle name="Prosent 5 8" xfId="35992" xr:uid="{00000000-0005-0000-0000-000027C40000}"/>
    <cellStyle name="Prosent 5 9" xfId="36091" xr:uid="{00000000-0005-0000-0000-000028C40000}"/>
    <cellStyle name="Prosent 5_3. Chng in credit spreads" xfId="51879" xr:uid="{00000000-0005-0000-0000-000029C40000}"/>
    <cellStyle name="Prosent 6" xfId="9902" xr:uid="{00000000-0005-0000-0000-00002AC40000}"/>
    <cellStyle name="Prosent 6 10" xfId="36083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0" xr:uid="{00000000-0005-0000-0000-000031C40000}"/>
    <cellStyle name="Prosent 6 2 4" xfId="36914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0" xr:uid="{00000000-0005-0000-0000-000039C40000}"/>
    <cellStyle name="Prosent 6 3 4" xfId="36915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7" xr:uid="{00000000-0005-0000-0000-000041C40000}"/>
    <cellStyle name="Prosent 6 4 4" xfId="36916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1" xr:uid="{00000000-0005-0000-0000-00004CC40000}"/>
    <cellStyle name="Prosent 6 8" xfId="36423" xr:uid="{00000000-0005-0000-0000-00004DC40000}"/>
    <cellStyle name="Prosent 6 9" xfId="36004" xr:uid="{00000000-0005-0000-0000-00004EC40000}"/>
    <cellStyle name="Prosent 6_3. Chng in credit spreads" xfId="51880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1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3" xr:uid="{00000000-0005-0000-0000-000057C40000}"/>
    <cellStyle name="Prosent 7 2 4" xfId="36918" xr:uid="{00000000-0005-0000-0000-000058C40000}"/>
    <cellStyle name="Prosent 7 2_3. Chng in credit spreads" xfId="51882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3" xr:uid="{00000000-0005-0000-0000-00005CC40000}"/>
    <cellStyle name="Prosent 7 3 3" xfId="51883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4" xr:uid="{00000000-0005-0000-0000-000060C40000}"/>
    <cellStyle name="Prosent 7 5" xfId="36917" xr:uid="{00000000-0005-0000-0000-000061C40000}"/>
    <cellStyle name="Prosent 7 5 2" xfId="51884" xr:uid="{00000000-0005-0000-0000-000062C40000}"/>
    <cellStyle name="Prosent 7_3. Chng in credit spreads" xfId="51885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6" xr:uid="{00000000-0005-0000-0000-000067C40000}"/>
    <cellStyle name="Prosent 8 2 3" xfId="51886" xr:uid="{00000000-0005-0000-0000-000068C40000}"/>
    <cellStyle name="Prosent 8 2_3. Chng in credit spreads" xfId="51887" xr:uid="{00000000-0005-0000-0000-000069C40000}"/>
    <cellStyle name="Prosent 8 3" xfId="9929" xr:uid="{00000000-0005-0000-0000-00006AC40000}"/>
    <cellStyle name="Prosent 8 3 2" xfId="36176" xr:uid="{00000000-0005-0000-0000-00006BC40000}"/>
    <cellStyle name="Prosent 8 4" xfId="9930" xr:uid="{00000000-0005-0000-0000-00006CC40000}"/>
    <cellStyle name="Prosent 8 4 2" xfId="36117" xr:uid="{00000000-0005-0000-0000-00006DC40000}"/>
    <cellStyle name="Prosent 8 5" xfId="36919" xr:uid="{00000000-0005-0000-0000-00006EC40000}"/>
    <cellStyle name="Prosent 8_3. Chng in credit spreads" xfId="51888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49" xr:uid="{00000000-0005-0000-0000-000073C40000}"/>
    <cellStyle name="Prosent 9 2 3" xfId="51889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79" xr:uid="{00000000-0005-0000-0000-000077C40000}"/>
    <cellStyle name="Prosent 9 4" xfId="36120" xr:uid="{00000000-0005-0000-0000-000078C40000}"/>
    <cellStyle name="Prosent 9 4 2" xfId="51890" xr:uid="{00000000-0005-0000-0000-000079C40000}"/>
    <cellStyle name="Prosent 9 5" xfId="36920" xr:uid="{00000000-0005-0000-0000-00007AC40000}"/>
    <cellStyle name="Prosent 9_3. Chng in credit spreads" xfId="51891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2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3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4" xr:uid="{00000000-0005-0000-0000-000098C40000}"/>
    <cellStyle name="RaekkeNiv1 2 2 2" xfId="51895" xr:uid="{00000000-0005-0000-0000-000099C40000}"/>
    <cellStyle name="RaekkeNiv1 2 2 3" xfId="51896" xr:uid="{00000000-0005-0000-0000-00009AC40000}"/>
    <cellStyle name="RaekkeNiv1 2 2 4" xfId="51897" xr:uid="{00000000-0005-0000-0000-00009BC40000}"/>
    <cellStyle name="RaekkeNiv1 2 2_Results &amp; key fig." xfId="51898" xr:uid="{00000000-0005-0000-0000-00009CC40000}"/>
    <cellStyle name="RaekkeNiv1 2 3" xfId="51899" xr:uid="{00000000-0005-0000-0000-00009DC40000}"/>
    <cellStyle name="RaekkeNiv1 2 4" xfId="51900" xr:uid="{00000000-0005-0000-0000-00009EC40000}"/>
    <cellStyle name="RaekkeNiv1 2 5" xfId="51901" xr:uid="{00000000-0005-0000-0000-00009FC40000}"/>
    <cellStyle name="RaekkeNiv1 2_3. Chng in credit spreads" xfId="51902" xr:uid="{00000000-0005-0000-0000-0000A0C40000}"/>
    <cellStyle name="RaekkeNiv1 3" xfId="51903" xr:uid="{00000000-0005-0000-0000-0000A1C40000}"/>
    <cellStyle name="RaekkeNiv1 3 2" xfId="51904" xr:uid="{00000000-0005-0000-0000-0000A2C40000}"/>
    <cellStyle name="RaekkeNiv1 3 3" xfId="51905" xr:uid="{00000000-0005-0000-0000-0000A3C40000}"/>
    <cellStyle name="RaekkeNiv1 3 4" xfId="51906" xr:uid="{00000000-0005-0000-0000-0000A4C40000}"/>
    <cellStyle name="RaekkeNiv1 4" xfId="51907" xr:uid="{00000000-0005-0000-0000-0000A5C40000}"/>
    <cellStyle name="RaekkeNiv1 5" xfId="51908" xr:uid="{00000000-0005-0000-0000-0000A6C40000}"/>
    <cellStyle name="RaekkeNiv1 6" xfId="51909" xr:uid="{00000000-0005-0000-0000-0000A7C40000}"/>
    <cellStyle name="RaekkeNiv1_3. Chng in credit spreads" xfId="51910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1" xr:uid="{00000000-0005-0000-0000-0000ABC40000}"/>
    <cellStyle name="RaekkeNiv2 2 2 2" xfId="51912" xr:uid="{00000000-0005-0000-0000-0000ACC40000}"/>
    <cellStyle name="RaekkeNiv2 2 2 3" xfId="51913" xr:uid="{00000000-0005-0000-0000-0000ADC40000}"/>
    <cellStyle name="RaekkeNiv2 2 2 4" xfId="51914" xr:uid="{00000000-0005-0000-0000-0000AEC40000}"/>
    <cellStyle name="RaekkeNiv2 2 2_Results &amp; key fig." xfId="51915" xr:uid="{00000000-0005-0000-0000-0000AFC40000}"/>
    <cellStyle name="RaekkeNiv2 2 3" xfId="51916" xr:uid="{00000000-0005-0000-0000-0000B0C40000}"/>
    <cellStyle name="RaekkeNiv2 2 4" xfId="51917" xr:uid="{00000000-0005-0000-0000-0000B1C40000}"/>
    <cellStyle name="RaekkeNiv2 2 5" xfId="51918" xr:uid="{00000000-0005-0000-0000-0000B2C40000}"/>
    <cellStyle name="RaekkeNiv2 2_3. Chng in credit spreads" xfId="51919" xr:uid="{00000000-0005-0000-0000-0000B3C40000}"/>
    <cellStyle name="RaekkeNiv2 3" xfId="34448" xr:uid="{00000000-0005-0000-0000-0000B4C40000}"/>
    <cellStyle name="RaekkeNiv2 3 2" xfId="51920" xr:uid="{00000000-0005-0000-0000-0000B5C40000}"/>
    <cellStyle name="RaekkeNiv2 3 3" xfId="51921" xr:uid="{00000000-0005-0000-0000-0000B6C40000}"/>
    <cellStyle name="RaekkeNiv2 3 4" xfId="51922" xr:uid="{00000000-0005-0000-0000-0000B7C40000}"/>
    <cellStyle name="RaekkeNiv2 3 5" xfId="51923" xr:uid="{00000000-0005-0000-0000-0000B8C40000}"/>
    <cellStyle name="RaekkeNiv2 4" xfId="51924" xr:uid="{00000000-0005-0000-0000-0000B9C40000}"/>
    <cellStyle name="RaekkeNiv2 5" xfId="51925" xr:uid="{00000000-0005-0000-0000-0000BAC40000}"/>
    <cellStyle name="RaekkeNiv2 6" xfId="51926" xr:uid="{00000000-0005-0000-0000-0000BBC40000}"/>
    <cellStyle name="RaekkeNiv2_3. Chng in credit spreads" xfId="51927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8" xr:uid="{00000000-0005-0000-0000-0000BFC40000}"/>
    <cellStyle name="RaekkeNiv3 2 2 2" xfId="51929" xr:uid="{00000000-0005-0000-0000-0000C0C40000}"/>
    <cellStyle name="RaekkeNiv3 2 2 3" xfId="51930" xr:uid="{00000000-0005-0000-0000-0000C1C40000}"/>
    <cellStyle name="RaekkeNiv3 2 2 4" xfId="51931" xr:uid="{00000000-0005-0000-0000-0000C2C40000}"/>
    <cellStyle name="RaekkeNiv3 2 2_Results &amp; key fig." xfId="51932" xr:uid="{00000000-0005-0000-0000-0000C3C40000}"/>
    <cellStyle name="RaekkeNiv3 2 3" xfId="51933" xr:uid="{00000000-0005-0000-0000-0000C4C40000}"/>
    <cellStyle name="RaekkeNiv3 2 4" xfId="51934" xr:uid="{00000000-0005-0000-0000-0000C5C40000}"/>
    <cellStyle name="RaekkeNiv3 2 5" xfId="51935" xr:uid="{00000000-0005-0000-0000-0000C6C40000}"/>
    <cellStyle name="RaekkeNiv3 2_3. Chng in credit spreads" xfId="51936" xr:uid="{00000000-0005-0000-0000-0000C7C40000}"/>
    <cellStyle name="RaekkeNiv3 3" xfId="34451" xr:uid="{00000000-0005-0000-0000-0000C8C40000}"/>
    <cellStyle name="RaekkeNiv3 3 2" xfId="51937" xr:uid="{00000000-0005-0000-0000-0000C9C40000}"/>
    <cellStyle name="RaekkeNiv3 3 3" xfId="51938" xr:uid="{00000000-0005-0000-0000-0000CAC40000}"/>
    <cellStyle name="RaekkeNiv3 3 4" xfId="51939" xr:uid="{00000000-0005-0000-0000-0000CBC40000}"/>
    <cellStyle name="RaekkeNiv3 3 5" xfId="51940" xr:uid="{00000000-0005-0000-0000-0000CCC40000}"/>
    <cellStyle name="RaekkeNiv3 4" xfId="51941" xr:uid="{00000000-0005-0000-0000-0000CDC40000}"/>
    <cellStyle name="RaekkeNiv3 5" xfId="51942" xr:uid="{00000000-0005-0000-0000-0000CEC40000}"/>
    <cellStyle name="RaekkeNiv3 6" xfId="51943" xr:uid="{00000000-0005-0000-0000-0000CFC40000}"/>
    <cellStyle name="RaekkeNiv3_3. Chng in credit spreads" xfId="51944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5" xr:uid="{00000000-0005-0000-0000-0000D3C40000}"/>
    <cellStyle name="RaekkeNiv4 2 2 2" xfId="51946" xr:uid="{00000000-0005-0000-0000-0000D4C40000}"/>
    <cellStyle name="RaekkeNiv4 2 2 3" xfId="51947" xr:uid="{00000000-0005-0000-0000-0000D5C40000}"/>
    <cellStyle name="RaekkeNiv4 2 2 4" xfId="51948" xr:uid="{00000000-0005-0000-0000-0000D6C40000}"/>
    <cellStyle name="RaekkeNiv4 2 2_Results &amp; key fig." xfId="51949" xr:uid="{00000000-0005-0000-0000-0000D7C40000}"/>
    <cellStyle name="RaekkeNiv4 2 3" xfId="51950" xr:uid="{00000000-0005-0000-0000-0000D8C40000}"/>
    <cellStyle name="RaekkeNiv4 2 4" xfId="51951" xr:uid="{00000000-0005-0000-0000-0000D9C40000}"/>
    <cellStyle name="RaekkeNiv4 2 5" xfId="51952" xr:uid="{00000000-0005-0000-0000-0000DAC40000}"/>
    <cellStyle name="RaekkeNiv4 2_3. Chng in credit spreads" xfId="51953" xr:uid="{00000000-0005-0000-0000-0000DBC40000}"/>
    <cellStyle name="RaekkeNiv4 3" xfId="34454" xr:uid="{00000000-0005-0000-0000-0000DCC40000}"/>
    <cellStyle name="RaekkeNiv4 3 2" xfId="51954" xr:uid="{00000000-0005-0000-0000-0000DDC40000}"/>
    <cellStyle name="RaekkeNiv4 3 3" xfId="51955" xr:uid="{00000000-0005-0000-0000-0000DEC40000}"/>
    <cellStyle name="RaekkeNiv4 3 4" xfId="51956" xr:uid="{00000000-0005-0000-0000-0000DFC40000}"/>
    <cellStyle name="RaekkeNiv4 3 5" xfId="51957" xr:uid="{00000000-0005-0000-0000-0000E0C40000}"/>
    <cellStyle name="RaekkeNiv4 4" xfId="51958" xr:uid="{00000000-0005-0000-0000-0000E1C40000}"/>
    <cellStyle name="RaekkeNiv4 5" xfId="51959" xr:uid="{00000000-0005-0000-0000-0000E2C40000}"/>
    <cellStyle name="RaekkeNiv4 6" xfId="51960" xr:uid="{00000000-0005-0000-0000-0000E3C40000}"/>
    <cellStyle name="RaekkeNiv4_3. Chng in credit spreads" xfId="51961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2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3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4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5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6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1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1" xr:uid="{00000000-0005-0000-0000-0000D0C50000}"/>
    <cellStyle name="Salida 3 13" xfId="36746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4" xr:uid="{00000000-0005-0000-0000-00000AC60000}"/>
    <cellStyle name="Salida_A02" xfId="55648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7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4" xr:uid="{00000000-0005-0000-0000-000024C60000}"/>
    <cellStyle name="showExposure 2 3" xfId="36772" xr:uid="{00000000-0005-0000-0000-000025C60000}"/>
    <cellStyle name="showExposure 3" xfId="36643" xr:uid="{00000000-0005-0000-0000-000026C60000}"/>
    <cellStyle name="showExposure 3 2" xfId="36799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3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2" xr:uid="{00000000-0005-0000-0000-000044C60000}"/>
    <cellStyle name="Skaičiavimas 3 13" xfId="36747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3" xr:uid="{00000000-0005-0000-0000-00007EC60000}"/>
    <cellStyle name="Skaičiavimas 9" xfId="36921" xr:uid="{00000000-0005-0000-0000-00007FC60000}"/>
    <cellStyle name="Skaičiavimas_A02" xfId="55649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8" xr:uid="{00000000-0005-0000-0000-00009CC60000}"/>
    <cellStyle name="Stil 1 10 2" xfId="51969" xr:uid="{00000000-0005-0000-0000-00009DC60000}"/>
    <cellStyle name="Stil 1 11" xfId="51970" xr:uid="{00000000-0005-0000-0000-00009EC60000}"/>
    <cellStyle name="Stil 1 11 2" xfId="51971" xr:uid="{00000000-0005-0000-0000-00009FC60000}"/>
    <cellStyle name="Stil 1 12" xfId="51972" xr:uid="{00000000-0005-0000-0000-0000A0C60000}"/>
    <cellStyle name="Stil 1 12 2" xfId="51973" xr:uid="{00000000-0005-0000-0000-0000A1C60000}"/>
    <cellStyle name="Stil 1 13" xfId="51974" xr:uid="{00000000-0005-0000-0000-0000A2C60000}"/>
    <cellStyle name="Stil 1 13 2" xfId="51975" xr:uid="{00000000-0005-0000-0000-0000A3C60000}"/>
    <cellStyle name="Stil 1 14" xfId="51976" xr:uid="{00000000-0005-0000-0000-0000A4C60000}"/>
    <cellStyle name="Stil 1 14 2" xfId="51977" xr:uid="{00000000-0005-0000-0000-0000A5C60000}"/>
    <cellStyle name="Stil 1 15" xfId="51978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69" xr:uid="{00000000-0005-0000-0000-0000AAC60000}"/>
    <cellStyle name="Stil 1 2 2 2 2 2" xfId="51979" xr:uid="{00000000-0005-0000-0000-0000ABC60000}"/>
    <cellStyle name="Stil 1 2 2 2 3" xfId="51980" xr:uid="{00000000-0005-0000-0000-0000ACC60000}"/>
    <cellStyle name="Stil 1 2 2 2_3. Chng in credit spreads" xfId="51981" xr:uid="{00000000-0005-0000-0000-0000ADC60000}"/>
    <cellStyle name="Stil 1 2 2 3" xfId="34510" xr:uid="{00000000-0005-0000-0000-0000AEC60000}"/>
    <cellStyle name="Stil 1 2 2 3 2" xfId="51982" xr:uid="{00000000-0005-0000-0000-0000AFC60000}"/>
    <cellStyle name="Stil 1 2 2 4" xfId="40168" xr:uid="{00000000-0005-0000-0000-0000B0C60000}"/>
    <cellStyle name="Stil 1 2 2_3. Chng in credit spreads" xfId="51983" xr:uid="{00000000-0005-0000-0000-0000B1C60000}"/>
    <cellStyle name="Stil 1 2 3" xfId="34511" xr:uid="{00000000-0005-0000-0000-0000B2C60000}"/>
    <cellStyle name="Stil 1 2 3 2" xfId="51984" xr:uid="{00000000-0005-0000-0000-0000B3C60000}"/>
    <cellStyle name="Stil 1 2 3 2 2" xfId="51985" xr:uid="{00000000-0005-0000-0000-0000B4C60000}"/>
    <cellStyle name="Stil 1 2 3 3" xfId="51986" xr:uid="{00000000-0005-0000-0000-0000B5C60000}"/>
    <cellStyle name="Stil 1 2 3 3 2" xfId="51987" xr:uid="{00000000-0005-0000-0000-0000B6C60000}"/>
    <cellStyle name="Stil 1 2 3 4" xfId="51988" xr:uid="{00000000-0005-0000-0000-0000B7C60000}"/>
    <cellStyle name="Stil 1 2 3_3. Chng in credit spreads" xfId="51989" xr:uid="{00000000-0005-0000-0000-0000B8C60000}"/>
    <cellStyle name="Stil 1 2 4" xfId="51990" xr:uid="{00000000-0005-0000-0000-0000B9C60000}"/>
    <cellStyle name="Stil 1 2 4 2" xfId="51991" xr:uid="{00000000-0005-0000-0000-0000BAC60000}"/>
    <cellStyle name="Stil 1 2 4 2 2" xfId="51992" xr:uid="{00000000-0005-0000-0000-0000BBC60000}"/>
    <cellStyle name="Stil 1 2 4 3" xfId="51993" xr:uid="{00000000-0005-0000-0000-0000BCC60000}"/>
    <cellStyle name="Stil 1 2 4_3. Chng in credit spreads" xfId="51994" xr:uid="{00000000-0005-0000-0000-0000BDC60000}"/>
    <cellStyle name="Stil 1 2_3. Chng in credit spreads" xfId="51995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6" xr:uid="{00000000-0005-0000-0000-0000C6C60000}"/>
    <cellStyle name="Stil 1 3 2 4" xfId="34518" xr:uid="{00000000-0005-0000-0000-0000C7C60000}"/>
    <cellStyle name="Stil 1 3 2 5" xfId="51997" xr:uid="{00000000-0005-0000-0000-0000C8C60000}"/>
    <cellStyle name="Stil 1 3 2_3. Chng in credit spreads" xfId="51998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1999" xr:uid="{00000000-0005-0000-0000-0000CCC60000}"/>
    <cellStyle name="Stil 1 3 3 3" xfId="34521" xr:uid="{00000000-0005-0000-0000-0000CDC60000}"/>
    <cellStyle name="Stil 1 3 3 3 2" xfId="52000" xr:uid="{00000000-0005-0000-0000-0000CEC60000}"/>
    <cellStyle name="Stil 1 3 3 4" xfId="52001" xr:uid="{00000000-0005-0000-0000-0000CFC60000}"/>
    <cellStyle name="Stil 1 3 3 4 2" xfId="52002" xr:uid="{00000000-0005-0000-0000-0000D0C60000}"/>
    <cellStyle name="Stil 1 3 3_3. Chng in credit spreads" xfId="52003" xr:uid="{00000000-0005-0000-0000-0000D1C60000}"/>
    <cellStyle name="Stil 1 3 4" xfId="34522" xr:uid="{00000000-0005-0000-0000-0000D2C60000}"/>
    <cellStyle name="Stil 1 3 4 2" xfId="52004" xr:uid="{00000000-0005-0000-0000-0000D3C60000}"/>
    <cellStyle name="Stil 1 3 5" xfId="52005" xr:uid="{00000000-0005-0000-0000-0000D4C60000}"/>
    <cellStyle name="Stil 1 3_3. Chng in credit spreads" xfId="52006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7" xr:uid="{00000000-0005-0000-0000-0000D8C60000}"/>
    <cellStyle name="Stil 1 4 2 2 2" xfId="52008" xr:uid="{00000000-0005-0000-0000-0000D9C60000}"/>
    <cellStyle name="Stil 1 4 2 3" xfId="52009" xr:uid="{00000000-0005-0000-0000-0000DAC60000}"/>
    <cellStyle name="Stil 1 4 2 3 2" xfId="52010" xr:uid="{00000000-0005-0000-0000-0000DBC60000}"/>
    <cellStyle name="Stil 1 4 2 4" xfId="52011" xr:uid="{00000000-0005-0000-0000-0000DCC60000}"/>
    <cellStyle name="Stil 1 4 2_3. Chng in credit spreads" xfId="52012" xr:uid="{00000000-0005-0000-0000-0000DDC60000}"/>
    <cellStyle name="Stil 1 4 3" xfId="34524" xr:uid="{00000000-0005-0000-0000-0000DEC60000}"/>
    <cellStyle name="Stil 1 4 3 2" xfId="52013" xr:uid="{00000000-0005-0000-0000-0000DFC60000}"/>
    <cellStyle name="Stil 1 4 4" xfId="52014" xr:uid="{00000000-0005-0000-0000-0000E0C60000}"/>
    <cellStyle name="Stil 1 4 4 2" xfId="52015" xr:uid="{00000000-0005-0000-0000-0000E1C60000}"/>
    <cellStyle name="Stil 1 4_3. Chng in credit spreads" xfId="52016" xr:uid="{00000000-0005-0000-0000-0000E2C60000}"/>
    <cellStyle name="Stil 1 5" xfId="34525" xr:uid="{00000000-0005-0000-0000-0000E3C60000}"/>
    <cellStyle name="Stil 1 5 2" xfId="52017" xr:uid="{00000000-0005-0000-0000-0000E4C60000}"/>
    <cellStyle name="Stil 1 5 2 2" xfId="52018" xr:uid="{00000000-0005-0000-0000-0000E5C60000}"/>
    <cellStyle name="Stil 1 5 2 2 2" xfId="52019" xr:uid="{00000000-0005-0000-0000-0000E6C60000}"/>
    <cellStyle name="Stil 1 5 2 3" xfId="52020" xr:uid="{00000000-0005-0000-0000-0000E7C60000}"/>
    <cellStyle name="Stil 1 5 2_3. Chng in credit spreads" xfId="52021" xr:uid="{00000000-0005-0000-0000-0000E8C60000}"/>
    <cellStyle name="Stil 1 5 3" xfId="52022" xr:uid="{00000000-0005-0000-0000-0000E9C60000}"/>
    <cellStyle name="Stil 1 5 3 2" xfId="52023" xr:uid="{00000000-0005-0000-0000-0000EAC60000}"/>
    <cellStyle name="Stil 1 5 4" xfId="52024" xr:uid="{00000000-0005-0000-0000-0000EBC60000}"/>
    <cellStyle name="Stil 1 5_3. Chng in credit spreads" xfId="52025" xr:uid="{00000000-0005-0000-0000-0000ECC60000}"/>
    <cellStyle name="Stil 1 6" xfId="36922" xr:uid="{00000000-0005-0000-0000-0000EDC60000}"/>
    <cellStyle name="Stil 1 6 2" xfId="52026" xr:uid="{00000000-0005-0000-0000-0000EEC60000}"/>
    <cellStyle name="Stil 1 6 2 2" xfId="52027" xr:uid="{00000000-0005-0000-0000-0000EFC60000}"/>
    <cellStyle name="Stil 1 6 2 2 2" xfId="52028" xr:uid="{00000000-0005-0000-0000-0000F0C60000}"/>
    <cellStyle name="Stil 1 6 2 3" xfId="52029" xr:uid="{00000000-0005-0000-0000-0000F1C60000}"/>
    <cellStyle name="Stil 1 6 2_3. Chng in credit spreads" xfId="52030" xr:uid="{00000000-0005-0000-0000-0000F2C60000}"/>
    <cellStyle name="Stil 1 6 3" xfId="52031" xr:uid="{00000000-0005-0000-0000-0000F3C60000}"/>
    <cellStyle name="Stil 1 6_3. Chng in credit spreads" xfId="52032" xr:uid="{00000000-0005-0000-0000-0000F4C60000}"/>
    <cellStyle name="Stil 1 7" xfId="52033" xr:uid="{00000000-0005-0000-0000-0000F5C60000}"/>
    <cellStyle name="Stil 1 7 2" xfId="52034" xr:uid="{00000000-0005-0000-0000-0000F6C60000}"/>
    <cellStyle name="Stil 1 7 2 2" xfId="52035" xr:uid="{00000000-0005-0000-0000-0000F7C60000}"/>
    <cellStyle name="Stil 1 7 2 2 2" xfId="52036" xr:uid="{00000000-0005-0000-0000-0000F8C60000}"/>
    <cellStyle name="Stil 1 7 2 3" xfId="52037" xr:uid="{00000000-0005-0000-0000-0000F9C60000}"/>
    <cellStyle name="Stil 1 7 2_3. Chng in credit spreads" xfId="52038" xr:uid="{00000000-0005-0000-0000-0000FAC60000}"/>
    <cellStyle name="Stil 1 7 3" xfId="52039" xr:uid="{00000000-0005-0000-0000-0000FBC60000}"/>
    <cellStyle name="Stil 1 7 3 2" xfId="52040" xr:uid="{00000000-0005-0000-0000-0000FCC60000}"/>
    <cellStyle name="Stil 1 7 4" xfId="52041" xr:uid="{00000000-0005-0000-0000-0000FDC60000}"/>
    <cellStyle name="Stil 1 7 4 2" xfId="52042" xr:uid="{00000000-0005-0000-0000-0000FEC60000}"/>
    <cellStyle name="Stil 1 7 5" xfId="52043" xr:uid="{00000000-0005-0000-0000-0000FFC60000}"/>
    <cellStyle name="Stil 1 7 5 2" xfId="52044" xr:uid="{00000000-0005-0000-0000-000000C70000}"/>
    <cellStyle name="Stil 1 7 6" xfId="52045" xr:uid="{00000000-0005-0000-0000-000001C70000}"/>
    <cellStyle name="Stil 1 7_3. Chng in credit spreads" xfId="52046" xr:uid="{00000000-0005-0000-0000-000002C70000}"/>
    <cellStyle name="Stil 1 8" xfId="52047" xr:uid="{00000000-0005-0000-0000-000003C70000}"/>
    <cellStyle name="Stil 1 8 2" xfId="52048" xr:uid="{00000000-0005-0000-0000-000004C70000}"/>
    <cellStyle name="Stil 1 8 2 2" xfId="52049" xr:uid="{00000000-0005-0000-0000-000005C70000}"/>
    <cellStyle name="Stil 1 8 3" xfId="52050" xr:uid="{00000000-0005-0000-0000-000006C70000}"/>
    <cellStyle name="Stil 1 8 3 2" xfId="52051" xr:uid="{00000000-0005-0000-0000-000007C70000}"/>
    <cellStyle name="Stil 1 8 4" xfId="52052" xr:uid="{00000000-0005-0000-0000-000008C70000}"/>
    <cellStyle name="Stil 1 8_3. Chng in credit spreads" xfId="52053" xr:uid="{00000000-0005-0000-0000-000009C70000}"/>
    <cellStyle name="Stil 1 9" xfId="52054" xr:uid="{00000000-0005-0000-0000-00000AC70000}"/>
    <cellStyle name="Stil 1 9 2" xfId="52055" xr:uid="{00000000-0005-0000-0000-00000BC70000}"/>
    <cellStyle name="Stil 1_3. Chng in credit spreads" xfId="52056" xr:uid="{00000000-0005-0000-0000-00000CC70000}"/>
    <cellStyle name="Stil 10" xfId="10311" xr:uid="{00000000-0005-0000-0000-00000DC70000}"/>
    <cellStyle name="Stil 10 2" xfId="52057" xr:uid="{00000000-0005-0000-0000-00000EC70000}"/>
    <cellStyle name="Stil 10 2 2" xfId="52058" xr:uid="{00000000-0005-0000-0000-00000FC70000}"/>
    <cellStyle name="Stil 10 3" xfId="52059" xr:uid="{00000000-0005-0000-0000-000010C70000}"/>
    <cellStyle name="Stil 10 4" xfId="52060" xr:uid="{00000000-0005-0000-0000-000011C70000}"/>
    <cellStyle name="Stil 10_3. Chng in credit spreads" xfId="52061" xr:uid="{00000000-0005-0000-0000-000012C70000}"/>
    <cellStyle name="Stil 11" xfId="10312" xr:uid="{00000000-0005-0000-0000-000013C70000}"/>
    <cellStyle name="Stil 11 2" xfId="52062" xr:uid="{00000000-0005-0000-0000-000014C70000}"/>
    <cellStyle name="Stil 11 2 2" xfId="52063" xr:uid="{00000000-0005-0000-0000-000015C70000}"/>
    <cellStyle name="Stil 11 3" xfId="52064" xr:uid="{00000000-0005-0000-0000-000016C70000}"/>
    <cellStyle name="Stil 11 4" xfId="52065" xr:uid="{00000000-0005-0000-0000-000017C70000}"/>
    <cellStyle name="Stil 11_3. Chng in credit spreads" xfId="52066" xr:uid="{00000000-0005-0000-0000-000018C70000}"/>
    <cellStyle name="Stil 12" xfId="10313" xr:uid="{00000000-0005-0000-0000-000019C70000}"/>
    <cellStyle name="Stil 12 2" xfId="52067" xr:uid="{00000000-0005-0000-0000-00001AC70000}"/>
    <cellStyle name="Stil 12 2 2" xfId="52068" xr:uid="{00000000-0005-0000-0000-00001BC70000}"/>
    <cellStyle name="Stil 12 3" xfId="52069" xr:uid="{00000000-0005-0000-0000-00001CC70000}"/>
    <cellStyle name="Stil 12 4" xfId="52070" xr:uid="{00000000-0005-0000-0000-00001DC70000}"/>
    <cellStyle name="Stil 12_3. Chng in credit spreads" xfId="52071" xr:uid="{00000000-0005-0000-0000-00001EC70000}"/>
    <cellStyle name="Stil 13" xfId="10314" xr:uid="{00000000-0005-0000-0000-00001FC70000}"/>
    <cellStyle name="Stil 13 2" xfId="52072" xr:uid="{00000000-0005-0000-0000-000020C70000}"/>
    <cellStyle name="Stil 14" xfId="10315" xr:uid="{00000000-0005-0000-0000-000021C70000}"/>
    <cellStyle name="Stil 14 2" xfId="52073" xr:uid="{00000000-0005-0000-0000-000022C70000}"/>
    <cellStyle name="Stil 14 2 2" xfId="52074" xr:uid="{00000000-0005-0000-0000-000023C70000}"/>
    <cellStyle name="Stil 14 3" xfId="52075" xr:uid="{00000000-0005-0000-0000-000024C70000}"/>
    <cellStyle name="Stil 14 4" xfId="52076" xr:uid="{00000000-0005-0000-0000-000025C70000}"/>
    <cellStyle name="Stil 14_3. Chng in credit spreads" xfId="52077" xr:uid="{00000000-0005-0000-0000-000026C70000}"/>
    <cellStyle name="Stil 15" xfId="10316" xr:uid="{00000000-0005-0000-0000-000027C70000}"/>
    <cellStyle name="Stil 15 2" xfId="52078" xr:uid="{00000000-0005-0000-0000-000028C70000}"/>
    <cellStyle name="Stil 15 2 2" xfId="52079" xr:uid="{00000000-0005-0000-0000-000029C70000}"/>
    <cellStyle name="Stil 15 3" xfId="52080" xr:uid="{00000000-0005-0000-0000-00002AC70000}"/>
    <cellStyle name="Stil 15 4" xfId="52081" xr:uid="{00000000-0005-0000-0000-00002BC70000}"/>
    <cellStyle name="Stil 15_3. Chng in credit spreads" xfId="52082" xr:uid="{00000000-0005-0000-0000-00002CC70000}"/>
    <cellStyle name="Stil 16" xfId="10317" xr:uid="{00000000-0005-0000-0000-00002DC70000}"/>
    <cellStyle name="Stil 16 2" xfId="52083" xr:uid="{00000000-0005-0000-0000-00002EC70000}"/>
    <cellStyle name="Stil 16 2 2" xfId="52084" xr:uid="{00000000-0005-0000-0000-00002FC70000}"/>
    <cellStyle name="Stil 16 3" xfId="52085" xr:uid="{00000000-0005-0000-0000-000030C70000}"/>
    <cellStyle name="Stil 16 4" xfId="52086" xr:uid="{00000000-0005-0000-0000-000031C70000}"/>
    <cellStyle name="Stil 16_3. Chng in credit spreads" xfId="52087" xr:uid="{00000000-0005-0000-0000-000032C70000}"/>
    <cellStyle name="Stil 17" xfId="10318" xr:uid="{00000000-0005-0000-0000-000033C70000}"/>
    <cellStyle name="Stil 17 2" xfId="52088" xr:uid="{00000000-0005-0000-0000-000034C70000}"/>
    <cellStyle name="Stil 17 2 2" xfId="52089" xr:uid="{00000000-0005-0000-0000-000035C70000}"/>
    <cellStyle name="Stil 17 3" xfId="52090" xr:uid="{00000000-0005-0000-0000-000036C70000}"/>
    <cellStyle name="Stil 17 4" xfId="52091" xr:uid="{00000000-0005-0000-0000-000037C70000}"/>
    <cellStyle name="Stil 17_3. Chng in credit spreads" xfId="52092" xr:uid="{00000000-0005-0000-0000-000038C70000}"/>
    <cellStyle name="Stil 18" xfId="10319" xr:uid="{00000000-0005-0000-0000-000039C70000}"/>
    <cellStyle name="Stil 18 2" xfId="52093" xr:uid="{00000000-0005-0000-0000-00003AC70000}"/>
    <cellStyle name="Stil 18 2 2" xfId="52094" xr:uid="{00000000-0005-0000-0000-00003BC70000}"/>
    <cellStyle name="Stil 18 3" xfId="52095" xr:uid="{00000000-0005-0000-0000-00003CC70000}"/>
    <cellStyle name="Stil 18 4" xfId="52096" xr:uid="{00000000-0005-0000-0000-00003DC70000}"/>
    <cellStyle name="Stil 18_3. Chng in credit spreads" xfId="52097" xr:uid="{00000000-0005-0000-0000-00003EC70000}"/>
    <cellStyle name="Stil 19" xfId="10320" xr:uid="{00000000-0005-0000-0000-00003FC70000}"/>
    <cellStyle name="Stil 19 2" xfId="52098" xr:uid="{00000000-0005-0000-0000-000040C70000}"/>
    <cellStyle name="Stil 19 2 2" xfId="52099" xr:uid="{00000000-0005-0000-0000-000041C70000}"/>
    <cellStyle name="Stil 19 3" xfId="52100" xr:uid="{00000000-0005-0000-0000-000042C70000}"/>
    <cellStyle name="Stil 19 4" xfId="52101" xr:uid="{00000000-0005-0000-0000-000043C70000}"/>
    <cellStyle name="Stil 19_3. Chng in credit spreads" xfId="52102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3" xr:uid="{00000000-0005-0000-0000-000047C70000}"/>
    <cellStyle name="Stil 2 3" xfId="34527" xr:uid="{00000000-0005-0000-0000-000048C70000}"/>
    <cellStyle name="Stil 2_3. Chng in credit spreads" xfId="52104" xr:uid="{00000000-0005-0000-0000-000049C70000}"/>
    <cellStyle name="Stil 20" xfId="10322" xr:uid="{00000000-0005-0000-0000-00004AC70000}"/>
    <cellStyle name="Stil 20 2" xfId="52105" xr:uid="{00000000-0005-0000-0000-00004BC70000}"/>
    <cellStyle name="Stil 20 2 2" xfId="52106" xr:uid="{00000000-0005-0000-0000-00004CC70000}"/>
    <cellStyle name="Stil 20 3" xfId="52107" xr:uid="{00000000-0005-0000-0000-00004DC70000}"/>
    <cellStyle name="Stil 20 4" xfId="52108" xr:uid="{00000000-0005-0000-0000-00004EC70000}"/>
    <cellStyle name="Stil 20_3. Chng in credit spreads" xfId="52109" xr:uid="{00000000-0005-0000-0000-00004FC70000}"/>
    <cellStyle name="Stil 21" xfId="10323" xr:uid="{00000000-0005-0000-0000-000050C70000}"/>
    <cellStyle name="Stil 21 2" xfId="52110" xr:uid="{00000000-0005-0000-0000-000051C70000}"/>
    <cellStyle name="Stil 21 2 2" xfId="52111" xr:uid="{00000000-0005-0000-0000-000052C70000}"/>
    <cellStyle name="Stil 21 3" xfId="52112" xr:uid="{00000000-0005-0000-0000-000053C70000}"/>
    <cellStyle name="Stil 21 4" xfId="52113" xr:uid="{00000000-0005-0000-0000-000054C70000}"/>
    <cellStyle name="Stil 21_3. Chng in credit spreads" xfId="52114" xr:uid="{00000000-0005-0000-0000-000055C70000}"/>
    <cellStyle name="Stil 22" xfId="10324" xr:uid="{00000000-0005-0000-0000-000056C70000}"/>
    <cellStyle name="Stil 22 2" xfId="52115" xr:uid="{00000000-0005-0000-0000-000057C70000}"/>
    <cellStyle name="Stil 22 2 2" xfId="52116" xr:uid="{00000000-0005-0000-0000-000058C70000}"/>
    <cellStyle name="Stil 22 3" xfId="52117" xr:uid="{00000000-0005-0000-0000-000059C70000}"/>
    <cellStyle name="Stil 22 4" xfId="52118" xr:uid="{00000000-0005-0000-0000-00005AC70000}"/>
    <cellStyle name="Stil 22_3. Chng in credit spreads" xfId="52119" xr:uid="{00000000-0005-0000-0000-00005BC70000}"/>
    <cellStyle name="Stil 23" xfId="10325" xr:uid="{00000000-0005-0000-0000-00005CC70000}"/>
    <cellStyle name="Stil 23 2" xfId="52120" xr:uid="{00000000-0005-0000-0000-00005DC70000}"/>
    <cellStyle name="Stil 23 2 2" xfId="52121" xr:uid="{00000000-0005-0000-0000-00005EC70000}"/>
    <cellStyle name="Stil 23 3" xfId="52122" xr:uid="{00000000-0005-0000-0000-00005FC70000}"/>
    <cellStyle name="Stil 23 4" xfId="52123" xr:uid="{00000000-0005-0000-0000-000060C70000}"/>
    <cellStyle name="Stil 23_3. Chng in credit spreads" xfId="52124" xr:uid="{00000000-0005-0000-0000-000061C70000}"/>
    <cellStyle name="Stil 24" xfId="10326" xr:uid="{00000000-0005-0000-0000-000062C70000}"/>
    <cellStyle name="Stil 24 2" xfId="52125" xr:uid="{00000000-0005-0000-0000-000063C70000}"/>
    <cellStyle name="Stil 24 2 2" xfId="52126" xr:uid="{00000000-0005-0000-0000-000064C70000}"/>
    <cellStyle name="Stil 24 3" xfId="52127" xr:uid="{00000000-0005-0000-0000-000065C70000}"/>
    <cellStyle name="Stil 24 4" xfId="52128" xr:uid="{00000000-0005-0000-0000-000066C70000}"/>
    <cellStyle name="Stil 24_3. Chng in credit spreads" xfId="52129" xr:uid="{00000000-0005-0000-0000-000067C70000}"/>
    <cellStyle name="Stil 25" xfId="10327" xr:uid="{00000000-0005-0000-0000-000068C70000}"/>
    <cellStyle name="Stil 25 2" xfId="52130" xr:uid="{00000000-0005-0000-0000-000069C70000}"/>
    <cellStyle name="Stil 25 2 2" xfId="52131" xr:uid="{00000000-0005-0000-0000-00006AC70000}"/>
    <cellStyle name="Stil 25 3" xfId="52132" xr:uid="{00000000-0005-0000-0000-00006BC70000}"/>
    <cellStyle name="Stil 25 4" xfId="52133" xr:uid="{00000000-0005-0000-0000-00006CC70000}"/>
    <cellStyle name="Stil 25_3. Chng in credit spreads" xfId="52134" xr:uid="{00000000-0005-0000-0000-00006DC70000}"/>
    <cellStyle name="Stil 26" xfId="10328" xr:uid="{00000000-0005-0000-0000-00006EC70000}"/>
    <cellStyle name="Stil 26 2" xfId="52135" xr:uid="{00000000-0005-0000-0000-00006FC70000}"/>
    <cellStyle name="Stil 26 2 2" xfId="52136" xr:uid="{00000000-0005-0000-0000-000070C70000}"/>
    <cellStyle name="Stil 26 3" xfId="52137" xr:uid="{00000000-0005-0000-0000-000071C70000}"/>
    <cellStyle name="Stil 26 4" xfId="52138" xr:uid="{00000000-0005-0000-0000-000072C70000}"/>
    <cellStyle name="Stil 26_3. Chng in credit spreads" xfId="52139" xr:uid="{00000000-0005-0000-0000-000073C70000}"/>
    <cellStyle name="Stil 27" xfId="10329" xr:uid="{00000000-0005-0000-0000-000074C70000}"/>
    <cellStyle name="Stil 27 2" xfId="52140" xr:uid="{00000000-0005-0000-0000-000075C70000}"/>
    <cellStyle name="Stil 27 2 2" xfId="52141" xr:uid="{00000000-0005-0000-0000-000076C70000}"/>
    <cellStyle name="Stil 27 3" xfId="52142" xr:uid="{00000000-0005-0000-0000-000077C70000}"/>
    <cellStyle name="Stil 27 4" xfId="52143" xr:uid="{00000000-0005-0000-0000-000078C70000}"/>
    <cellStyle name="Stil 27_3. Chng in credit spreads" xfId="52144" xr:uid="{00000000-0005-0000-0000-000079C70000}"/>
    <cellStyle name="Stil 28" xfId="10330" xr:uid="{00000000-0005-0000-0000-00007AC70000}"/>
    <cellStyle name="Stil 28 2" xfId="52145" xr:uid="{00000000-0005-0000-0000-00007BC70000}"/>
    <cellStyle name="Stil 29" xfId="10331" xr:uid="{00000000-0005-0000-0000-00007CC70000}"/>
    <cellStyle name="Stil 29 2" xfId="52146" xr:uid="{00000000-0005-0000-0000-00007DC70000}"/>
    <cellStyle name="Stil 3" xfId="10332" xr:uid="{00000000-0005-0000-0000-00007EC70000}"/>
    <cellStyle name="Stil 3 2" xfId="52147" xr:uid="{00000000-0005-0000-0000-00007FC70000}"/>
    <cellStyle name="Stil 3 2 2" xfId="52148" xr:uid="{00000000-0005-0000-0000-000080C70000}"/>
    <cellStyle name="Stil 3 3" xfId="52149" xr:uid="{00000000-0005-0000-0000-000081C70000}"/>
    <cellStyle name="Stil 3 4" xfId="52150" xr:uid="{00000000-0005-0000-0000-000082C70000}"/>
    <cellStyle name="Stil 3_3. Chng in credit spreads" xfId="52151" xr:uid="{00000000-0005-0000-0000-000083C70000}"/>
    <cellStyle name="Stil 30" xfId="10333" xr:uid="{00000000-0005-0000-0000-000084C70000}"/>
    <cellStyle name="Stil 30 2" xfId="52152" xr:uid="{00000000-0005-0000-0000-000085C70000}"/>
    <cellStyle name="Stil 30 2 2" xfId="52153" xr:uid="{00000000-0005-0000-0000-000086C70000}"/>
    <cellStyle name="Stil 30 3" xfId="52154" xr:uid="{00000000-0005-0000-0000-000087C70000}"/>
    <cellStyle name="Stil 30 4" xfId="52155" xr:uid="{00000000-0005-0000-0000-000088C70000}"/>
    <cellStyle name="Stil 30_3. Chng in credit spreads" xfId="52156" xr:uid="{00000000-0005-0000-0000-000089C70000}"/>
    <cellStyle name="Stil 31" xfId="10334" xr:uid="{00000000-0005-0000-0000-00008AC70000}"/>
    <cellStyle name="Stil 31 2" xfId="52157" xr:uid="{00000000-0005-0000-0000-00008BC70000}"/>
    <cellStyle name="Stil 31 2 2" xfId="52158" xr:uid="{00000000-0005-0000-0000-00008CC70000}"/>
    <cellStyle name="Stil 31 3" xfId="52159" xr:uid="{00000000-0005-0000-0000-00008DC70000}"/>
    <cellStyle name="Stil 31 4" xfId="52160" xr:uid="{00000000-0005-0000-0000-00008EC70000}"/>
    <cellStyle name="Stil 31_3. Chng in credit spreads" xfId="52161" xr:uid="{00000000-0005-0000-0000-00008FC70000}"/>
    <cellStyle name="Stil 32" xfId="10335" xr:uid="{00000000-0005-0000-0000-000090C70000}"/>
    <cellStyle name="Stil 32 2" xfId="52162" xr:uid="{00000000-0005-0000-0000-000091C70000}"/>
    <cellStyle name="Stil 32 2 2" xfId="52163" xr:uid="{00000000-0005-0000-0000-000092C70000}"/>
    <cellStyle name="Stil 32 3" xfId="52164" xr:uid="{00000000-0005-0000-0000-000093C70000}"/>
    <cellStyle name="Stil 32 4" xfId="52165" xr:uid="{00000000-0005-0000-0000-000094C70000}"/>
    <cellStyle name="Stil 32_3. Chng in credit spreads" xfId="52166" xr:uid="{00000000-0005-0000-0000-000095C70000}"/>
    <cellStyle name="Stil 33" xfId="10336" xr:uid="{00000000-0005-0000-0000-000096C70000}"/>
    <cellStyle name="Stil 33 2" xfId="52167" xr:uid="{00000000-0005-0000-0000-000097C70000}"/>
    <cellStyle name="Stil 33 2 2" xfId="52168" xr:uid="{00000000-0005-0000-0000-000098C70000}"/>
    <cellStyle name="Stil 33 3" xfId="52169" xr:uid="{00000000-0005-0000-0000-000099C70000}"/>
    <cellStyle name="Stil 33 4" xfId="52170" xr:uid="{00000000-0005-0000-0000-00009AC70000}"/>
    <cellStyle name="Stil 33_3. Chng in credit spreads" xfId="52171" xr:uid="{00000000-0005-0000-0000-00009BC70000}"/>
    <cellStyle name="Stil 34" xfId="10337" xr:uid="{00000000-0005-0000-0000-00009CC70000}"/>
    <cellStyle name="Stil 34 2" xfId="52172" xr:uid="{00000000-0005-0000-0000-00009DC70000}"/>
    <cellStyle name="Stil 34 2 2" xfId="52173" xr:uid="{00000000-0005-0000-0000-00009EC70000}"/>
    <cellStyle name="Stil 34 3" xfId="52174" xr:uid="{00000000-0005-0000-0000-00009FC70000}"/>
    <cellStyle name="Stil 34 4" xfId="52175" xr:uid="{00000000-0005-0000-0000-0000A0C70000}"/>
    <cellStyle name="Stil 34_3. Chng in credit spreads" xfId="52176" xr:uid="{00000000-0005-0000-0000-0000A1C70000}"/>
    <cellStyle name="Stil 35" xfId="10338" xr:uid="{00000000-0005-0000-0000-0000A2C70000}"/>
    <cellStyle name="Stil 35 2" xfId="52177" xr:uid="{00000000-0005-0000-0000-0000A3C70000}"/>
    <cellStyle name="Stil 35 2 2" xfId="52178" xr:uid="{00000000-0005-0000-0000-0000A4C70000}"/>
    <cellStyle name="Stil 35 3" xfId="52179" xr:uid="{00000000-0005-0000-0000-0000A5C70000}"/>
    <cellStyle name="Stil 35 4" xfId="52180" xr:uid="{00000000-0005-0000-0000-0000A6C70000}"/>
    <cellStyle name="Stil 35_3. Chng in credit spreads" xfId="52181" xr:uid="{00000000-0005-0000-0000-0000A7C70000}"/>
    <cellStyle name="Stil 36" xfId="10339" xr:uid="{00000000-0005-0000-0000-0000A8C70000}"/>
    <cellStyle name="Stil 36 2" xfId="52182" xr:uid="{00000000-0005-0000-0000-0000A9C70000}"/>
    <cellStyle name="Stil 36 2 2" xfId="52183" xr:uid="{00000000-0005-0000-0000-0000AAC70000}"/>
    <cellStyle name="Stil 36 3" xfId="52184" xr:uid="{00000000-0005-0000-0000-0000ABC70000}"/>
    <cellStyle name="Stil 36 4" xfId="52185" xr:uid="{00000000-0005-0000-0000-0000ACC70000}"/>
    <cellStyle name="Stil 36_3. Chng in credit spreads" xfId="52186" xr:uid="{00000000-0005-0000-0000-0000ADC70000}"/>
    <cellStyle name="Stil 37" xfId="10340" xr:uid="{00000000-0005-0000-0000-0000AEC70000}"/>
    <cellStyle name="Stil 37 2" xfId="52187" xr:uid="{00000000-0005-0000-0000-0000AFC70000}"/>
    <cellStyle name="Stil 37 2 2" xfId="52188" xr:uid="{00000000-0005-0000-0000-0000B0C70000}"/>
    <cellStyle name="Stil 37 3" xfId="52189" xr:uid="{00000000-0005-0000-0000-0000B1C70000}"/>
    <cellStyle name="Stil 37 4" xfId="52190" xr:uid="{00000000-0005-0000-0000-0000B2C70000}"/>
    <cellStyle name="Stil 37_3. Chng in credit spreads" xfId="52191" xr:uid="{00000000-0005-0000-0000-0000B3C70000}"/>
    <cellStyle name="Stil 38" xfId="10341" xr:uid="{00000000-0005-0000-0000-0000B4C70000}"/>
    <cellStyle name="Stil 38 2" xfId="52192" xr:uid="{00000000-0005-0000-0000-0000B5C70000}"/>
    <cellStyle name="Stil 38 2 2" xfId="52193" xr:uid="{00000000-0005-0000-0000-0000B6C70000}"/>
    <cellStyle name="Stil 38 3" xfId="52194" xr:uid="{00000000-0005-0000-0000-0000B7C70000}"/>
    <cellStyle name="Stil 38 4" xfId="52195" xr:uid="{00000000-0005-0000-0000-0000B8C70000}"/>
    <cellStyle name="Stil 38_3. Chng in credit spreads" xfId="52196" xr:uid="{00000000-0005-0000-0000-0000B9C70000}"/>
    <cellStyle name="Stil 39" xfId="10342" xr:uid="{00000000-0005-0000-0000-0000BAC70000}"/>
    <cellStyle name="Stil 39 2" xfId="52197" xr:uid="{00000000-0005-0000-0000-0000BBC70000}"/>
    <cellStyle name="Stil 4" xfId="10343" xr:uid="{00000000-0005-0000-0000-0000BCC70000}"/>
    <cellStyle name="Stil 4 2" xfId="52198" xr:uid="{00000000-0005-0000-0000-0000BDC70000}"/>
    <cellStyle name="Stil 4 2 2" xfId="52199" xr:uid="{00000000-0005-0000-0000-0000BEC70000}"/>
    <cellStyle name="Stil 4 3" xfId="52200" xr:uid="{00000000-0005-0000-0000-0000BFC70000}"/>
    <cellStyle name="Stil 4 4" xfId="52201" xr:uid="{00000000-0005-0000-0000-0000C0C70000}"/>
    <cellStyle name="Stil 4_3. Chng in credit spreads" xfId="52202" xr:uid="{00000000-0005-0000-0000-0000C1C70000}"/>
    <cellStyle name="Stil 40" xfId="10344" xr:uid="{00000000-0005-0000-0000-0000C2C70000}"/>
    <cellStyle name="Stil 40 2" xfId="52203" xr:uid="{00000000-0005-0000-0000-0000C3C70000}"/>
    <cellStyle name="Stil 41" xfId="10345" xr:uid="{00000000-0005-0000-0000-0000C4C70000}"/>
    <cellStyle name="Stil 41 2" xfId="52204" xr:uid="{00000000-0005-0000-0000-0000C5C70000}"/>
    <cellStyle name="Stil 42" xfId="10346" xr:uid="{00000000-0005-0000-0000-0000C6C70000}"/>
    <cellStyle name="Stil 42 2" xfId="52205" xr:uid="{00000000-0005-0000-0000-0000C7C70000}"/>
    <cellStyle name="Stil 43" xfId="10347" xr:uid="{00000000-0005-0000-0000-0000C8C70000}"/>
    <cellStyle name="Stil 43 2" xfId="52206" xr:uid="{00000000-0005-0000-0000-0000C9C70000}"/>
    <cellStyle name="Stil 44" xfId="10348" xr:uid="{00000000-0005-0000-0000-0000CAC70000}"/>
    <cellStyle name="Stil 44 2" xfId="52207" xr:uid="{00000000-0005-0000-0000-0000CBC70000}"/>
    <cellStyle name="Stil 45" xfId="10349" xr:uid="{00000000-0005-0000-0000-0000CCC70000}"/>
    <cellStyle name="Stil 45 2" xfId="52208" xr:uid="{00000000-0005-0000-0000-0000CDC70000}"/>
    <cellStyle name="Stil 45 2 2" xfId="52209" xr:uid="{00000000-0005-0000-0000-0000CEC70000}"/>
    <cellStyle name="Stil 45 3" xfId="52210" xr:uid="{00000000-0005-0000-0000-0000CFC70000}"/>
    <cellStyle name="Stil 45 4" xfId="52211" xr:uid="{00000000-0005-0000-0000-0000D0C70000}"/>
    <cellStyle name="Stil 45_3. Chng in credit spreads" xfId="52212" xr:uid="{00000000-0005-0000-0000-0000D1C70000}"/>
    <cellStyle name="Stil 46" xfId="10350" xr:uid="{00000000-0005-0000-0000-0000D2C70000}"/>
    <cellStyle name="Stil 46 2" xfId="52213" xr:uid="{00000000-0005-0000-0000-0000D3C70000}"/>
    <cellStyle name="Stil 46 2 2" xfId="52214" xr:uid="{00000000-0005-0000-0000-0000D4C70000}"/>
    <cellStyle name="Stil 46 3" xfId="52215" xr:uid="{00000000-0005-0000-0000-0000D5C70000}"/>
    <cellStyle name="Stil 46 4" xfId="52216" xr:uid="{00000000-0005-0000-0000-0000D6C70000}"/>
    <cellStyle name="Stil 46_3. Chng in credit spreads" xfId="52217" xr:uid="{00000000-0005-0000-0000-0000D7C70000}"/>
    <cellStyle name="Stil 47" xfId="10351" xr:uid="{00000000-0005-0000-0000-0000D8C70000}"/>
    <cellStyle name="Stil 47 2" xfId="52218" xr:uid="{00000000-0005-0000-0000-0000D9C70000}"/>
    <cellStyle name="Stil 47 2 2" xfId="52219" xr:uid="{00000000-0005-0000-0000-0000DAC70000}"/>
    <cellStyle name="Stil 47 3" xfId="52220" xr:uid="{00000000-0005-0000-0000-0000DBC70000}"/>
    <cellStyle name="Stil 47 4" xfId="52221" xr:uid="{00000000-0005-0000-0000-0000DCC70000}"/>
    <cellStyle name="Stil 47_3. Chng in credit spreads" xfId="52222" xr:uid="{00000000-0005-0000-0000-0000DDC70000}"/>
    <cellStyle name="Stil 48" xfId="10352" xr:uid="{00000000-0005-0000-0000-0000DEC70000}"/>
    <cellStyle name="Stil 48 2" xfId="52223" xr:uid="{00000000-0005-0000-0000-0000DFC70000}"/>
    <cellStyle name="Stil 48 2 2" xfId="52224" xr:uid="{00000000-0005-0000-0000-0000E0C70000}"/>
    <cellStyle name="Stil 48 3" xfId="52225" xr:uid="{00000000-0005-0000-0000-0000E1C70000}"/>
    <cellStyle name="Stil 48 4" xfId="52226" xr:uid="{00000000-0005-0000-0000-0000E2C70000}"/>
    <cellStyle name="Stil 48_3. Chng in credit spreads" xfId="52227" xr:uid="{00000000-0005-0000-0000-0000E3C70000}"/>
    <cellStyle name="Stil 49" xfId="10353" xr:uid="{00000000-0005-0000-0000-0000E4C70000}"/>
    <cellStyle name="Stil 49 2" xfId="52228" xr:uid="{00000000-0005-0000-0000-0000E5C70000}"/>
    <cellStyle name="Stil 5" xfId="10354" xr:uid="{00000000-0005-0000-0000-0000E6C70000}"/>
    <cellStyle name="Stil 5 2" xfId="52229" xr:uid="{00000000-0005-0000-0000-0000E7C70000}"/>
    <cellStyle name="Stil 5 2 2" xfId="52230" xr:uid="{00000000-0005-0000-0000-0000E8C70000}"/>
    <cellStyle name="Stil 5 3" xfId="52231" xr:uid="{00000000-0005-0000-0000-0000E9C70000}"/>
    <cellStyle name="Stil 5 4" xfId="52232" xr:uid="{00000000-0005-0000-0000-0000EAC70000}"/>
    <cellStyle name="Stil 5_3. Chng in credit spreads" xfId="52233" xr:uid="{00000000-0005-0000-0000-0000EBC70000}"/>
    <cellStyle name="Stil 50" xfId="10355" xr:uid="{00000000-0005-0000-0000-0000ECC70000}"/>
    <cellStyle name="Stil 50 2" xfId="52234" xr:uid="{00000000-0005-0000-0000-0000EDC70000}"/>
    <cellStyle name="Stil 51" xfId="10356" xr:uid="{00000000-0005-0000-0000-0000EEC70000}"/>
    <cellStyle name="Stil 51 2" xfId="52235" xr:uid="{00000000-0005-0000-0000-0000EFC70000}"/>
    <cellStyle name="Stil 51 2 2" xfId="52236" xr:uid="{00000000-0005-0000-0000-0000F0C70000}"/>
    <cellStyle name="Stil 51 3" xfId="52237" xr:uid="{00000000-0005-0000-0000-0000F1C70000}"/>
    <cellStyle name="Stil 51 4" xfId="52238" xr:uid="{00000000-0005-0000-0000-0000F2C70000}"/>
    <cellStyle name="Stil 51_3. Chng in credit spreads" xfId="52239" xr:uid="{00000000-0005-0000-0000-0000F3C70000}"/>
    <cellStyle name="Stil 52" xfId="10357" xr:uid="{00000000-0005-0000-0000-0000F4C70000}"/>
    <cellStyle name="Stil 52 2" xfId="52240" xr:uid="{00000000-0005-0000-0000-0000F5C70000}"/>
    <cellStyle name="Stil 52 2 2" xfId="52241" xr:uid="{00000000-0005-0000-0000-0000F6C70000}"/>
    <cellStyle name="Stil 52 3" xfId="52242" xr:uid="{00000000-0005-0000-0000-0000F7C70000}"/>
    <cellStyle name="Stil 52 4" xfId="52243" xr:uid="{00000000-0005-0000-0000-0000F8C70000}"/>
    <cellStyle name="Stil 52_3. Chng in credit spreads" xfId="52244" xr:uid="{00000000-0005-0000-0000-0000F9C70000}"/>
    <cellStyle name="Stil 53" xfId="10358" xr:uid="{00000000-0005-0000-0000-0000FAC70000}"/>
    <cellStyle name="Stil 53 2" xfId="52245" xr:uid="{00000000-0005-0000-0000-0000FBC70000}"/>
    <cellStyle name="Stil 53 2 2" xfId="52246" xr:uid="{00000000-0005-0000-0000-0000FCC70000}"/>
    <cellStyle name="Stil 53 3" xfId="52247" xr:uid="{00000000-0005-0000-0000-0000FDC70000}"/>
    <cellStyle name="Stil 53 4" xfId="52248" xr:uid="{00000000-0005-0000-0000-0000FEC70000}"/>
    <cellStyle name="Stil 53_3. Chng in credit spreads" xfId="52249" xr:uid="{00000000-0005-0000-0000-0000FFC70000}"/>
    <cellStyle name="Stil 54" xfId="10359" xr:uid="{00000000-0005-0000-0000-000000C80000}"/>
    <cellStyle name="Stil 54 2" xfId="52250" xr:uid="{00000000-0005-0000-0000-000001C80000}"/>
    <cellStyle name="Stil 54 2 2" xfId="52251" xr:uid="{00000000-0005-0000-0000-000002C80000}"/>
    <cellStyle name="Stil 54 3" xfId="52252" xr:uid="{00000000-0005-0000-0000-000003C80000}"/>
    <cellStyle name="Stil 54 4" xfId="52253" xr:uid="{00000000-0005-0000-0000-000004C80000}"/>
    <cellStyle name="Stil 54_3. Chng in credit spreads" xfId="52254" xr:uid="{00000000-0005-0000-0000-000005C80000}"/>
    <cellStyle name="Stil 55" xfId="10360" xr:uid="{00000000-0005-0000-0000-000006C80000}"/>
    <cellStyle name="Stil 55 2" xfId="52255" xr:uid="{00000000-0005-0000-0000-000007C80000}"/>
    <cellStyle name="Stil 56" xfId="10361" xr:uid="{00000000-0005-0000-0000-000008C80000}"/>
    <cellStyle name="Stil 56 2" xfId="52256" xr:uid="{00000000-0005-0000-0000-000009C80000}"/>
    <cellStyle name="Stil 57" xfId="10362" xr:uid="{00000000-0005-0000-0000-00000AC80000}"/>
    <cellStyle name="Stil 57 2" xfId="52257" xr:uid="{00000000-0005-0000-0000-00000BC80000}"/>
    <cellStyle name="Stil 58" xfId="10363" xr:uid="{00000000-0005-0000-0000-00000CC80000}"/>
    <cellStyle name="Stil 58 2" xfId="52258" xr:uid="{00000000-0005-0000-0000-00000DC80000}"/>
    <cellStyle name="Stil 6" xfId="10364" xr:uid="{00000000-0005-0000-0000-00000EC80000}"/>
    <cellStyle name="Stil 6 2" xfId="52259" xr:uid="{00000000-0005-0000-0000-00000FC80000}"/>
    <cellStyle name="Stil 6 2 2" xfId="52260" xr:uid="{00000000-0005-0000-0000-000010C80000}"/>
    <cellStyle name="Stil 6 3" xfId="52261" xr:uid="{00000000-0005-0000-0000-000011C80000}"/>
    <cellStyle name="Stil 6 4" xfId="52262" xr:uid="{00000000-0005-0000-0000-000012C80000}"/>
    <cellStyle name="Stil 6_3. Chng in credit spreads" xfId="52263" xr:uid="{00000000-0005-0000-0000-000013C80000}"/>
    <cellStyle name="Stil 7" xfId="10365" xr:uid="{00000000-0005-0000-0000-000014C80000}"/>
    <cellStyle name="Stil 7 2" xfId="52264" xr:uid="{00000000-0005-0000-0000-000015C80000}"/>
    <cellStyle name="Stil 7 2 2" xfId="52265" xr:uid="{00000000-0005-0000-0000-000016C80000}"/>
    <cellStyle name="Stil 7 3" xfId="52266" xr:uid="{00000000-0005-0000-0000-000017C80000}"/>
    <cellStyle name="Stil 7 4" xfId="52267" xr:uid="{00000000-0005-0000-0000-000018C80000}"/>
    <cellStyle name="Stil 7_3. Chng in credit spreads" xfId="52268" xr:uid="{00000000-0005-0000-0000-000019C80000}"/>
    <cellStyle name="Stil 8" xfId="10366" xr:uid="{00000000-0005-0000-0000-00001AC80000}"/>
    <cellStyle name="Stil 8 2" xfId="52269" xr:uid="{00000000-0005-0000-0000-00001BC80000}"/>
    <cellStyle name="Stil 8 2 2" xfId="52270" xr:uid="{00000000-0005-0000-0000-00001CC80000}"/>
    <cellStyle name="Stil 8 3" xfId="52271" xr:uid="{00000000-0005-0000-0000-00001DC80000}"/>
    <cellStyle name="Stil 8 4" xfId="52272" xr:uid="{00000000-0005-0000-0000-00001EC80000}"/>
    <cellStyle name="Stil 8_3. Chng in credit spreads" xfId="52273" xr:uid="{00000000-0005-0000-0000-00001FC80000}"/>
    <cellStyle name="Stil 9" xfId="10367" xr:uid="{00000000-0005-0000-0000-000020C80000}"/>
    <cellStyle name="Stil 9 2" xfId="52274" xr:uid="{00000000-0005-0000-0000-000021C80000}"/>
    <cellStyle name="Stil 9 2 2" xfId="52275" xr:uid="{00000000-0005-0000-0000-000022C80000}"/>
    <cellStyle name="Stil 9 3" xfId="52276" xr:uid="{00000000-0005-0000-0000-000023C80000}"/>
    <cellStyle name="Stil 9 4" xfId="52277" xr:uid="{00000000-0005-0000-0000-000024C80000}"/>
    <cellStyle name="Stil 9_3. Chng in credit spreads" xfId="52278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0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1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79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0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1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2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3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4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5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6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7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8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59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0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1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2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3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4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5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6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7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8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69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0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1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2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3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4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5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6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7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8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79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0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1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2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3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4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5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6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7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8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89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0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1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2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3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4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5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6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7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8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699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0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1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2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3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4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5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6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7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8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09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0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1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2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3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4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5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6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7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8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19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0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1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2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3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4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5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6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7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8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29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0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1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2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3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4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5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6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7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8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39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0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1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0" xr:uid="{00000000-0005-0000-0000-0000A8CA0000}"/>
    <cellStyle name="Sub total 11" xfId="36032" xr:uid="{00000000-0005-0000-0000-0000A9CA0000}"/>
    <cellStyle name="Sub total 11 2" xfId="52281" xr:uid="{00000000-0005-0000-0000-0000AACA0000}"/>
    <cellStyle name="Sub total 12" xfId="36923" xr:uid="{00000000-0005-0000-0000-0000ABCA0000}"/>
    <cellStyle name="Sub total 12 2" xfId="52282" xr:uid="{00000000-0005-0000-0000-0000ACCA0000}"/>
    <cellStyle name="Sub total 13" xfId="52283" xr:uid="{00000000-0005-0000-0000-0000ADCA0000}"/>
    <cellStyle name="Sub total 13 2" xfId="52284" xr:uid="{00000000-0005-0000-0000-0000AECA0000}"/>
    <cellStyle name="Sub total 14" xfId="52285" xr:uid="{00000000-0005-0000-0000-0000AFCA0000}"/>
    <cellStyle name="Sub total 14 2" xfId="52286" xr:uid="{00000000-0005-0000-0000-0000B0CA0000}"/>
    <cellStyle name="Sub total 15" xfId="52287" xr:uid="{00000000-0005-0000-0000-0000B1CA0000}"/>
    <cellStyle name="Sub total 15 2" xfId="52288" xr:uid="{00000000-0005-0000-0000-0000B2CA0000}"/>
    <cellStyle name="Sub total 16" xfId="52289" xr:uid="{00000000-0005-0000-0000-0000B3CA0000}"/>
    <cellStyle name="Sub total 16 2" xfId="52290" xr:uid="{00000000-0005-0000-0000-0000B4CA0000}"/>
    <cellStyle name="Sub total 17" xfId="52291" xr:uid="{00000000-0005-0000-0000-0000B5CA0000}"/>
    <cellStyle name="Sub total 17 2" xfId="52292" xr:uid="{00000000-0005-0000-0000-0000B6CA0000}"/>
    <cellStyle name="Sub total 18" xfId="52293" xr:uid="{00000000-0005-0000-0000-0000B7CA0000}"/>
    <cellStyle name="Sub total 18 2" xfId="52294" xr:uid="{00000000-0005-0000-0000-0000B8CA0000}"/>
    <cellStyle name="Sub total 19" xfId="52295" xr:uid="{00000000-0005-0000-0000-0000B9CA0000}"/>
    <cellStyle name="Sub total 19 2" xfId="52296" xr:uid="{00000000-0005-0000-0000-0000BACA0000}"/>
    <cellStyle name="Sub total 2" xfId="10577" xr:uid="{00000000-0005-0000-0000-0000BBCA0000}"/>
    <cellStyle name="Sub total 2 10" xfId="36454" xr:uid="{00000000-0005-0000-0000-0000BCCA0000}"/>
    <cellStyle name="Sub total 2 11" xfId="36924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79" xr:uid="{00000000-0005-0000-0000-0000C0CA0000}"/>
    <cellStyle name="Sub total 2 2 2" xfId="10580" xr:uid="{00000000-0005-0000-0000-0000C1CA0000}"/>
    <cellStyle name="Sub total 2 2 2 2" xfId="52297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8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5" xr:uid="{00000000-0005-0000-0000-0000CDCA0000}"/>
    <cellStyle name="Sub total 2 3 12" xfId="36762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299" xr:uid="{00000000-0005-0000-0000-000005CB0000}"/>
    <cellStyle name="Sub total 20" xfId="52300" xr:uid="{00000000-0005-0000-0000-000006CB0000}"/>
    <cellStyle name="Sub total 20 2" xfId="52301" xr:uid="{00000000-0005-0000-0000-000007CB0000}"/>
    <cellStyle name="Sub total 21" xfId="52302" xr:uid="{00000000-0005-0000-0000-000008CB0000}"/>
    <cellStyle name="Sub total 21 2" xfId="52303" xr:uid="{00000000-0005-0000-0000-000009CB0000}"/>
    <cellStyle name="Sub total 22" xfId="52304" xr:uid="{00000000-0005-0000-0000-00000ACB0000}"/>
    <cellStyle name="Sub total 22 2" xfId="52305" xr:uid="{00000000-0005-0000-0000-00000BCB0000}"/>
    <cellStyle name="Sub total 23" xfId="52306" xr:uid="{00000000-0005-0000-0000-00000CCB0000}"/>
    <cellStyle name="Sub total 23 2" xfId="52307" xr:uid="{00000000-0005-0000-0000-00000DCB0000}"/>
    <cellStyle name="Sub total 24" xfId="52308" xr:uid="{00000000-0005-0000-0000-00000ECB0000}"/>
    <cellStyle name="Sub total 24 2" xfId="52309" xr:uid="{00000000-0005-0000-0000-00000FCB0000}"/>
    <cellStyle name="Sub total 25" xfId="52310" xr:uid="{00000000-0005-0000-0000-000010CB0000}"/>
    <cellStyle name="Sub total 25 2" xfId="52311" xr:uid="{00000000-0005-0000-0000-000011CB0000}"/>
    <cellStyle name="Sub total 26" xfId="52312" xr:uid="{00000000-0005-0000-0000-000012CB0000}"/>
    <cellStyle name="Sub total 26 2" xfId="52313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8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4" xr:uid="{00000000-0005-0000-0000-000019CB0000}"/>
    <cellStyle name="Sub total 3 2 3" xfId="34867" xr:uid="{00000000-0005-0000-0000-00001ACB0000}"/>
    <cellStyle name="Sub total 3 2_3. Chng in credit spreads" xfId="52315" xr:uid="{00000000-0005-0000-0000-00001BCB0000}"/>
    <cellStyle name="Sub total 3 3" xfId="10647" xr:uid="{00000000-0005-0000-0000-00001CCB0000}"/>
    <cellStyle name="Sub total 3 3 2" xfId="52316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7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0" xr:uid="{00000000-0005-0000-0000-000027CB0000}"/>
    <cellStyle name="Sub total 4 12" xfId="36006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8" xr:uid="{00000000-0005-0000-0000-00005ECB0000}"/>
    <cellStyle name="Sub total_1" xfId="52319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0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0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6" xr:uid="{00000000-0005-0000-0000-00007ACB0000}"/>
    <cellStyle name="Suma 3 13" xfId="36763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5" xr:uid="{00000000-0005-0000-0000-0000B4CB0000}"/>
    <cellStyle name="Suma 9" xfId="36925" xr:uid="{00000000-0005-0000-0000-0000B5CB0000}"/>
    <cellStyle name="Suma_3. Chng in credit spreads" xfId="52321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2" xr:uid="{00000000-0005-0000-0000-0000BBCB0000}"/>
    <cellStyle name="Summa 1 låst_AVA DVA EL" xfId="34880" xr:uid="{00000000-0005-0000-0000-0000BCCB0000}"/>
    <cellStyle name="Summa 10" xfId="36926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3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4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2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1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4" xr:uid="{00000000-0005-0000-0000-000053CC0000}"/>
    <cellStyle name="Számítás 3 13" xfId="36761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3" xr:uid="{00000000-0005-0000-0000-00008DCC0000}"/>
    <cellStyle name="Számítás_A02" xfId="55743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5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4" xr:uid="{00000000-0005-0000-0000-00009ACC0000}"/>
    <cellStyle name="Table end 2_3. Chng in credit spreads" xfId="52326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3" xr:uid="{00000000-0005-0000-0000-0000A3CC0000}"/>
    <cellStyle name="Table end 3 6" xfId="36782" xr:uid="{00000000-0005-0000-0000-0000A4CC0000}"/>
    <cellStyle name="Table end 3_3. Chng in credit spreads" xfId="52327" xr:uid="{00000000-0005-0000-0000-0000A5CC0000}"/>
    <cellStyle name="Table end 4" xfId="34904" xr:uid="{00000000-0005-0000-0000-0000A6CC0000}"/>
    <cellStyle name="Table end_1" xfId="52328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7" xr:uid="{00000000-0005-0000-0000-0000AACC0000}"/>
    <cellStyle name="Table head 2" xfId="10978" xr:uid="{00000000-0005-0000-0000-0000ABCC0000}"/>
    <cellStyle name="Table head 2 10" xfId="36928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29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0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1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2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3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4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5" xr:uid="{00000000-0005-0000-0000-000096CD0000}"/>
    <cellStyle name="table text bold 2_3. Chng in credit spreads" xfId="52336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7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8" xr:uid="{00000000-0005-0000-0000-0000A4CD0000}"/>
    <cellStyle name="table text bold green 2_3. Chng in credit spreads" xfId="52339" xr:uid="{00000000-0005-0000-0000-0000A5CD0000}"/>
    <cellStyle name="table text bold green 3" xfId="34947" xr:uid="{00000000-0005-0000-0000-0000A6CD0000}"/>
    <cellStyle name="table text bold green 3 2" xfId="52340" xr:uid="{00000000-0005-0000-0000-0000A7CD0000}"/>
    <cellStyle name="table text bold green_1" xfId="52341" xr:uid="{00000000-0005-0000-0000-0000A8CD0000}"/>
    <cellStyle name="table text bold_1" xfId="52342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3" xr:uid="{00000000-0005-0000-0000-0000ADCD0000}"/>
    <cellStyle name="table text light 2_3. Chng in credit spreads" xfId="52344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5" xr:uid="{00000000-0005-0000-0000-0000B6CD0000}"/>
    <cellStyle name="table text light 4" xfId="34956" xr:uid="{00000000-0005-0000-0000-0000B7CD0000}"/>
    <cellStyle name="table text light_1" xfId="52346" xr:uid="{00000000-0005-0000-0000-0000B8CD0000}"/>
    <cellStyle name="Table Text_3. Chng in credit spreads" xfId="52347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8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49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0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1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2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3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4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5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6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7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8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4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2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29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59" xr:uid="{00000000-0005-0000-0000-000086CE0000}"/>
    <cellStyle name="Tittel" xfId="36275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0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1" xr:uid="{00000000-0005-0000-0000-000093CE0000}"/>
    <cellStyle name="Tittel_4Q16" xfId="52362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3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3" xr:uid="{00000000-0005-0000-0000-0000BECE0000}"/>
    <cellStyle name="Total 15" xfId="52364" xr:uid="{00000000-0005-0000-0000-0000BFCE0000}"/>
    <cellStyle name="Total 16" xfId="52365" xr:uid="{00000000-0005-0000-0000-0000C0CE0000}"/>
    <cellStyle name="Total 2" xfId="11203" xr:uid="{00000000-0005-0000-0000-0000C1CE0000}"/>
    <cellStyle name="Total 2 10" xfId="36452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3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1" xr:uid="{00000000-0005-0000-0000-0000EDCE0000}"/>
    <cellStyle name="Total 2 4 13" xfId="36796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4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7" xr:uid="{00000000-0005-0000-0000-000040CF0000}"/>
    <cellStyle name="Total 3 3 13" xfId="36764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1" xr:uid="{00000000-0005-0000-0000-00007ACF0000}"/>
    <cellStyle name="Total 3 9" xfId="36930" xr:uid="{00000000-0005-0000-0000-00007BCF0000}"/>
    <cellStyle name="Total 3_A02" xfId="55745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5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2" xr:uid="{00000000-0005-0000-0000-00008ECF0000}"/>
    <cellStyle name="Total 4 3 13" xfId="36800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0" xr:uid="{00000000-0005-0000-0000-0000C8CF0000}"/>
    <cellStyle name="Total 4 9" xfId="36931" xr:uid="{00000000-0005-0000-0000-0000C9CF0000}"/>
    <cellStyle name="Total 4_A02" xfId="55746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6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8" xr:uid="{00000000-0005-0000-0000-0000DCCF0000}"/>
    <cellStyle name="Total 5 3 13" xfId="36765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1" xr:uid="{00000000-0005-0000-0000-000016D00000}"/>
    <cellStyle name="Total 5 9" xfId="36932" xr:uid="{00000000-0005-0000-0000-000017D00000}"/>
    <cellStyle name="Total 5_A02" xfId="55747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7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39" xr:uid="{00000000-0005-0000-0000-00002AD00000}"/>
    <cellStyle name="Total 6 3 13" xfId="36766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0" xr:uid="{00000000-0005-0000-0000-000064D00000}"/>
    <cellStyle name="Total 6 9" xfId="36933" xr:uid="{00000000-0005-0000-0000-000065D00000}"/>
    <cellStyle name="Total 6_A02" xfId="55748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8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0" xr:uid="{00000000-0005-0000-0000-000078D00000}"/>
    <cellStyle name="Total 7 3 13" xfId="36767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29" xr:uid="{00000000-0005-0000-0000-0000B2D00000}"/>
    <cellStyle name="Total 7 9" xfId="36934" xr:uid="{00000000-0005-0000-0000-0000B3D00000}"/>
    <cellStyle name="Total 7_A02" xfId="55749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89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1" xr:uid="{00000000-0005-0000-0000-0000C6D00000}"/>
    <cellStyle name="Total 8 3 13" xfId="36768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8" xr:uid="{00000000-0005-0000-0000-000000D10000}"/>
    <cellStyle name="Total 8 9" xfId="36935" xr:uid="{00000000-0005-0000-0000-000001D10000}"/>
    <cellStyle name="Total 8_A02" xfId="55750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0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2" xr:uid="{00000000-0005-0000-0000-000014D10000}"/>
    <cellStyle name="Total 9 3 13" xfId="36769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49" xr:uid="{00000000-0005-0000-0000-00004ED10000}"/>
    <cellStyle name="Total 9 9" xfId="36936" xr:uid="{00000000-0005-0000-0000-00004FD10000}"/>
    <cellStyle name="Total 9_A02" xfId="55751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6" xr:uid="{00000000-0005-0000-0000-000059D10000}"/>
    <cellStyle name="Totalt" xfId="36276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1" xr:uid="{00000000-0005-0000-0000-00005FD10000}"/>
    <cellStyle name="Totalt 2 2 13" xfId="40174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3" xr:uid="{00000000-0005-0000-0000-00006DD10000}"/>
    <cellStyle name="Totalt 2 3 13" xfId="36770" xr:uid="{00000000-0005-0000-0000-00006ED10000}"/>
    <cellStyle name="Totalt 2 3 14" xfId="40175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8" xr:uid="{00000000-0005-0000-0000-0000A8D10000}"/>
    <cellStyle name="Totalt 2 9" xfId="36937" xr:uid="{00000000-0005-0000-0000-0000A9D10000}"/>
    <cellStyle name="Totalt 2_A02" xfId="55752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7" xr:uid="{00000000-0005-0000-0000-0000ADD10000}"/>
    <cellStyle name="Totalt 3 3" xfId="35233" xr:uid="{00000000-0005-0000-0000-0000AED10000}"/>
    <cellStyle name="Totalt 3 4" xfId="40176" xr:uid="{00000000-0005-0000-0000-0000AFD10000}"/>
    <cellStyle name="Totalt 3_3. Chng in credit spreads" xfId="52368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7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69" xr:uid="{00000000-0005-0000-0000-0000B9D10000}"/>
    <cellStyle name="Totalt_4Q16" xfId="52370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1" xr:uid="{00000000-0005-0000-0000-0000C1D10000}"/>
    <cellStyle name="Tusenskille [0] 2 2 2 2" xfId="52372" xr:uid="{00000000-0005-0000-0000-0000C2D10000}"/>
    <cellStyle name="Tusenskille [0] 2 2 3" xfId="52373" xr:uid="{00000000-0005-0000-0000-0000C3D10000}"/>
    <cellStyle name="Tusenskille [0] 2 2_3. Chng in credit spreads" xfId="52374" xr:uid="{00000000-0005-0000-0000-0000C4D10000}"/>
    <cellStyle name="Tusenskille [0] 2 3" xfId="35247" xr:uid="{00000000-0005-0000-0000-0000C5D10000}"/>
    <cellStyle name="Tusenskille [0] 2 3 2" xfId="52375" xr:uid="{00000000-0005-0000-0000-0000C6D10000}"/>
    <cellStyle name="Tusenskille [0] 2_3. Chng in credit spreads" xfId="52376" xr:uid="{00000000-0005-0000-0000-0000C7D10000}"/>
    <cellStyle name="Tusenskille [0] 3" xfId="52377" xr:uid="{00000000-0005-0000-0000-0000C8D10000}"/>
    <cellStyle name="Tusenskille [0] 3 2" xfId="52378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79" xr:uid="{00000000-0005-0000-0000-0000CCD10000}"/>
    <cellStyle name="Tusenskille 10 2 2 2" xfId="52380" xr:uid="{00000000-0005-0000-0000-0000CDD10000}"/>
    <cellStyle name="Tusenskille 10 2 3" xfId="52381" xr:uid="{00000000-0005-0000-0000-0000CED10000}"/>
    <cellStyle name="Tusenskille 10 2_3. Chng in credit spreads" xfId="52382" xr:uid="{00000000-0005-0000-0000-0000CFD10000}"/>
    <cellStyle name="Tusenskille 10 3" xfId="35250" xr:uid="{00000000-0005-0000-0000-0000D0D10000}"/>
    <cellStyle name="Tusenskille 10 3 2" xfId="52383" xr:uid="{00000000-0005-0000-0000-0000D1D10000}"/>
    <cellStyle name="Tusenskille 10 4" xfId="52384" xr:uid="{00000000-0005-0000-0000-0000D2D10000}"/>
    <cellStyle name="Tusenskille 10 5" xfId="52385" xr:uid="{00000000-0005-0000-0000-0000D3D10000}"/>
    <cellStyle name="Tusenskille 10_3. Chng in credit spreads" xfId="52386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7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8" xr:uid="{00000000-0005-0000-0000-0000DCD10000}"/>
    <cellStyle name="Tusenskille 11 4" xfId="35257" xr:uid="{00000000-0005-0000-0000-0000DDD10000}"/>
    <cellStyle name="Tusenskille 11 5" xfId="52389" xr:uid="{00000000-0005-0000-0000-0000DED10000}"/>
    <cellStyle name="Tusenskille 11_3. Chng in credit spreads" xfId="52390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1" xr:uid="{00000000-0005-0000-0000-0000E2D10000}"/>
    <cellStyle name="Tusenskille 12 3" xfId="35260" xr:uid="{00000000-0005-0000-0000-0000E3D10000}"/>
    <cellStyle name="Tusenskille 12 3 2" xfId="52392" xr:uid="{00000000-0005-0000-0000-0000E4D10000}"/>
    <cellStyle name="Tusenskille 12 4" xfId="52393" xr:uid="{00000000-0005-0000-0000-0000E5D10000}"/>
    <cellStyle name="Tusenskille 12_3. Chng in credit spreads" xfId="52394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5" xr:uid="{00000000-0005-0000-0000-0000E9D10000}"/>
    <cellStyle name="Tusenskille 13 3" xfId="35263" xr:uid="{00000000-0005-0000-0000-0000EAD10000}"/>
    <cellStyle name="Tusenskille 13 3 2" xfId="52396" xr:uid="{00000000-0005-0000-0000-0000EBD10000}"/>
    <cellStyle name="Tusenskille 13 4" xfId="52397" xr:uid="{00000000-0005-0000-0000-0000ECD10000}"/>
    <cellStyle name="Tusenskille 13_3. Chng in credit spreads" xfId="52398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399" xr:uid="{00000000-0005-0000-0000-0000F0D10000}"/>
    <cellStyle name="Tusenskille 14 2 2 2" xfId="52400" xr:uid="{00000000-0005-0000-0000-0000F1D10000}"/>
    <cellStyle name="Tusenskille 14 2 2 2 2" xfId="52401" xr:uid="{00000000-0005-0000-0000-0000F2D10000}"/>
    <cellStyle name="Tusenskille 14 2 2 2 2 2" xfId="52402" xr:uid="{00000000-0005-0000-0000-0000F3D10000}"/>
    <cellStyle name="Tusenskille 14 2 2 2 3" xfId="52403" xr:uid="{00000000-0005-0000-0000-0000F4D10000}"/>
    <cellStyle name="Tusenskille 14 2 2 2 3 2" xfId="52404" xr:uid="{00000000-0005-0000-0000-0000F5D10000}"/>
    <cellStyle name="Tusenskille 14 2 2 2 4" xfId="52405" xr:uid="{00000000-0005-0000-0000-0000F6D10000}"/>
    <cellStyle name="Tusenskille 14 2 2 2_3. Chng in credit spreads" xfId="52406" xr:uid="{00000000-0005-0000-0000-0000F7D10000}"/>
    <cellStyle name="Tusenskille 14 2 2 3" xfId="52407" xr:uid="{00000000-0005-0000-0000-0000F8D10000}"/>
    <cellStyle name="Tusenskille 14 2 2 3 2" xfId="52408" xr:uid="{00000000-0005-0000-0000-0000F9D10000}"/>
    <cellStyle name="Tusenskille 14 2 2 4" xfId="52409" xr:uid="{00000000-0005-0000-0000-0000FAD10000}"/>
    <cellStyle name="Tusenskille 14 2 2 4 2" xfId="52410" xr:uid="{00000000-0005-0000-0000-0000FBD10000}"/>
    <cellStyle name="Tusenskille 14 2 2 5" xfId="52411" xr:uid="{00000000-0005-0000-0000-0000FCD10000}"/>
    <cellStyle name="Tusenskille 14 2 2_3. Chng in credit spreads" xfId="52412" xr:uid="{00000000-0005-0000-0000-0000FDD10000}"/>
    <cellStyle name="Tusenskille 14 2 3" xfId="52413" xr:uid="{00000000-0005-0000-0000-0000FED10000}"/>
    <cellStyle name="Tusenskille 14 2 3 2" xfId="52414" xr:uid="{00000000-0005-0000-0000-0000FFD10000}"/>
    <cellStyle name="Tusenskille 14 2 3 2 2" xfId="52415" xr:uid="{00000000-0005-0000-0000-000000D20000}"/>
    <cellStyle name="Tusenskille 14 2 3 2 2 2" xfId="52416" xr:uid="{00000000-0005-0000-0000-000001D20000}"/>
    <cellStyle name="Tusenskille 14 2 3 2 3" xfId="52417" xr:uid="{00000000-0005-0000-0000-000002D20000}"/>
    <cellStyle name="Tusenskille 14 2 3 2 3 2" xfId="52418" xr:uid="{00000000-0005-0000-0000-000003D20000}"/>
    <cellStyle name="Tusenskille 14 2 3 2 4" xfId="52419" xr:uid="{00000000-0005-0000-0000-000004D20000}"/>
    <cellStyle name="Tusenskille 14 2 3 2_3. Chng in credit spreads" xfId="52420" xr:uid="{00000000-0005-0000-0000-000005D20000}"/>
    <cellStyle name="Tusenskille 14 2 3 3" xfId="52421" xr:uid="{00000000-0005-0000-0000-000006D20000}"/>
    <cellStyle name="Tusenskille 14 2 3 3 2" xfId="52422" xr:uid="{00000000-0005-0000-0000-000007D20000}"/>
    <cellStyle name="Tusenskille 14 2 3 4" xfId="52423" xr:uid="{00000000-0005-0000-0000-000008D20000}"/>
    <cellStyle name="Tusenskille 14 2 3 4 2" xfId="52424" xr:uid="{00000000-0005-0000-0000-000009D20000}"/>
    <cellStyle name="Tusenskille 14 2 3 5" xfId="52425" xr:uid="{00000000-0005-0000-0000-00000AD20000}"/>
    <cellStyle name="Tusenskille 14 2 3_3. Chng in credit spreads" xfId="52426" xr:uid="{00000000-0005-0000-0000-00000BD20000}"/>
    <cellStyle name="Tusenskille 14 2 4" xfId="52427" xr:uid="{00000000-0005-0000-0000-00000CD20000}"/>
    <cellStyle name="Tusenskille 14 2 4 2" xfId="52428" xr:uid="{00000000-0005-0000-0000-00000DD20000}"/>
    <cellStyle name="Tusenskille 14 2 4 2 2" xfId="52429" xr:uid="{00000000-0005-0000-0000-00000ED20000}"/>
    <cellStyle name="Tusenskille 14 2 4 3" xfId="52430" xr:uid="{00000000-0005-0000-0000-00000FD20000}"/>
    <cellStyle name="Tusenskille 14 2 4 3 2" xfId="52431" xr:uid="{00000000-0005-0000-0000-000010D20000}"/>
    <cellStyle name="Tusenskille 14 2 4 4" xfId="52432" xr:uid="{00000000-0005-0000-0000-000011D20000}"/>
    <cellStyle name="Tusenskille 14 2 4_3. Chng in credit spreads" xfId="52433" xr:uid="{00000000-0005-0000-0000-000012D20000}"/>
    <cellStyle name="Tusenskille 14 2 5" xfId="52434" xr:uid="{00000000-0005-0000-0000-000013D20000}"/>
    <cellStyle name="Tusenskille 14 2 5 2" xfId="52435" xr:uid="{00000000-0005-0000-0000-000014D20000}"/>
    <cellStyle name="Tusenskille 14 2 6" xfId="52436" xr:uid="{00000000-0005-0000-0000-000015D20000}"/>
    <cellStyle name="Tusenskille 14 2 6 2" xfId="52437" xr:uid="{00000000-0005-0000-0000-000016D20000}"/>
    <cellStyle name="Tusenskille 14 2 7" xfId="52438" xr:uid="{00000000-0005-0000-0000-000017D20000}"/>
    <cellStyle name="Tusenskille 14 2_3. Chng in credit spreads" xfId="52439" xr:uid="{00000000-0005-0000-0000-000018D20000}"/>
    <cellStyle name="Tusenskille 14 3" xfId="35266" xr:uid="{00000000-0005-0000-0000-000019D20000}"/>
    <cellStyle name="Tusenskille 14 3 2" xfId="52440" xr:uid="{00000000-0005-0000-0000-00001AD20000}"/>
    <cellStyle name="Tusenskille 14 3 2 2" xfId="52441" xr:uid="{00000000-0005-0000-0000-00001BD20000}"/>
    <cellStyle name="Tusenskille 14 3 2 2 2" xfId="52442" xr:uid="{00000000-0005-0000-0000-00001CD20000}"/>
    <cellStyle name="Tusenskille 14 3 2 2 2 2" xfId="52443" xr:uid="{00000000-0005-0000-0000-00001DD20000}"/>
    <cellStyle name="Tusenskille 14 3 2 2 3" xfId="52444" xr:uid="{00000000-0005-0000-0000-00001ED20000}"/>
    <cellStyle name="Tusenskille 14 3 2 2 3 2" xfId="52445" xr:uid="{00000000-0005-0000-0000-00001FD20000}"/>
    <cellStyle name="Tusenskille 14 3 2 2 4" xfId="52446" xr:uid="{00000000-0005-0000-0000-000020D20000}"/>
    <cellStyle name="Tusenskille 14 3 2 2_3. Chng in credit spreads" xfId="52447" xr:uid="{00000000-0005-0000-0000-000021D20000}"/>
    <cellStyle name="Tusenskille 14 3 2 3" xfId="52448" xr:uid="{00000000-0005-0000-0000-000022D20000}"/>
    <cellStyle name="Tusenskille 14 3 2 3 2" xfId="52449" xr:uid="{00000000-0005-0000-0000-000023D20000}"/>
    <cellStyle name="Tusenskille 14 3 2 4" xfId="52450" xr:uid="{00000000-0005-0000-0000-000024D20000}"/>
    <cellStyle name="Tusenskille 14 3 2 4 2" xfId="52451" xr:uid="{00000000-0005-0000-0000-000025D20000}"/>
    <cellStyle name="Tusenskille 14 3 2 5" xfId="52452" xr:uid="{00000000-0005-0000-0000-000026D20000}"/>
    <cellStyle name="Tusenskille 14 3 2_3. Chng in credit spreads" xfId="52453" xr:uid="{00000000-0005-0000-0000-000027D20000}"/>
    <cellStyle name="Tusenskille 14 3 3" xfId="52454" xr:uid="{00000000-0005-0000-0000-000028D20000}"/>
    <cellStyle name="Tusenskille 14 3 3 2" xfId="52455" xr:uid="{00000000-0005-0000-0000-000029D20000}"/>
    <cellStyle name="Tusenskille 14 3 3 2 2" xfId="52456" xr:uid="{00000000-0005-0000-0000-00002AD20000}"/>
    <cellStyle name="Tusenskille 14 3 3 2 2 2" xfId="52457" xr:uid="{00000000-0005-0000-0000-00002BD20000}"/>
    <cellStyle name="Tusenskille 14 3 3 2 3" xfId="52458" xr:uid="{00000000-0005-0000-0000-00002CD20000}"/>
    <cellStyle name="Tusenskille 14 3 3 2 3 2" xfId="52459" xr:uid="{00000000-0005-0000-0000-00002DD20000}"/>
    <cellStyle name="Tusenskille 14 3 3 2 4" xfId="52460" xr:uid="{00000000-0005-0000-0000-00002ED20000}"/>
    <cellStyle name="Tusenskille 14 3 3 2_3. Chng in credit spreads" xfId="52461" xr:uid="{00000000-0005-0000-0000-00002FD20000}"/>
    <cellStyle name="Tusenskille 14 3 3 3" xfId="52462" xr:uid="{00000000-0005-0000-0000-000030D20000}"/>
    <cellStyle name="Tusenskille 14 3 3 3 2" xfId="52463" xr:uid="{00000000-0005-0000-0000-000031D20000}"/>
    <cellStyle name="Tusenskille 14 3 3 4" xfId="52464" xr:uid="{00000000-0005-0000-0000-000032D20000}"/>
    <cellStyle name="Tusenskille 14 3 3 4 2" xfId="52465" xr:uid="{00000000-0005-0000-0000-000033D20000}"/>
    <cellStyle name="Tusenskille 14 3 3 5" xfId="52466" xr:uid="{00000000-0005-0000-0000-000034D20000}"/>
    <cellStyle name="Tusenskille 14 3 3_3. Chng in credit spreads" xfId="52467" xr:uid="{00000000-0005-0000-0000-000035D20000}"/>
    <cellStyle name="Tusenskille 14 3 4" xfId="52468" xr:uid="{00000000-0005-0000-0000-000036D20000}"/>
    <cellStyle name="Tusenskille 14 3 4 2" xfId="52469" xr:uid="{00000000-0005-0000-0000-000037D20000}"/>
    <cellStyle name="Tusenskille 14 3 4 2 2" xfId="52470" xr:uid="{00000000-0005-0000-0000-000038D20000}"/>
    <cellStyle name="Tusenskille 14 3 4 3" xfId="52471" xr:uid="{00000000-0005-0000-0000-000039D20000}"/>
    <cellStyle name="Tusenskille 14 3 4 3 2" xfId="52472" xr:uid="{00000000-0005-0000-0000-00003AD20000}"/>
    <cellStyle name="Tusenskille 14 3 4 4" xfId="52473" xr:uid="{00000000-0005-0000-0000-00003BD20000}"/>
    <cellStyle name="Tusenskille 14 3 4_3. Chng in credit spreads" xfId="52474" xr:uid="{00000000-0005-0000-0000-00003CD20000}"/>
    <cellStyle name="Tusenskille 14 3 5" xfId="52475" xr:uid="{00000000-0005-0000-0000-00003DD20000}"/>
    <cellStyle name="Tusenskille 14 3 5 2" xfId="52476" xr:uid="{00000000-0005-0000-0000-00003ED20000}"/>
    <cellStyle name="Tusenskille 14 3 6" xfId="52477" xr:uid="{00000000-0005-0000-0000-00003FD20000}"/>
    <cellStyle name="Tusenskille 14 3 6 2" xfId="52478" xr:uid="{00000000-0005-0000-0000-000040D20000}"/>
    <cellStyle name="Tusenskille 14 3 7" xfId="52479" xr:uid="{00000000-0005-0000-0000-000041D20000}"/>
    <cellStyle name="Tusenskille 14 3_3. Chng in credit spreads" xfId="52480" xr:uid="{00000000-0005-0000-0000-000042D20000}"/>
    <cellStyle name="Tusenskille 14 4" xfId="52481" xr:uid="{00000000-0005-0000-0000-000043D20000}"/>
    <cellStyle name="Tusenskille 14 4 2" xfId="52482" xr:uid="{00000000-0005-0000-0000-000044D20000}"/>
    <cellStyle name="Tusenskille 14 4 2 2" xfId="52483" xr:uid="{00000000-0005-0000-0000-000045D20000}"/>
    <cellStyle name="Tusenskille 14 4 2 2 2" xfId="52484" xr:uid="{00000000-0005-0000-0000-000046D20000}"/>
    <cellStyle name="Tusenskille 14 4 2 3" xfId="52485" xr:uid="{00000000-0005-0000-0000-000047D20000}"/>
    <cellStyle name="Tusenskille 14 4 2 3 2" xfId="52486" xr:uid="{00000000-0005-0000-0000-000048D20000}"/>
    <cellStyle name="Tusenskille 14 4 2 4" xfId="52487" xr:uid="{00000000-0005-0000-0000-000049D20000}"/>
    <cellStyle name="Tusenskille 14 4 2_3. Chng in credit spreads" xfId="52488" xr:uid="{00000000-0005-0000-0000-00004AD20000}"/>
    <cellStyle name="Tusenskille 14 4 3" xfId="52489" xr:uid="{00000000-0005-0000-0000-00004BD20000}"/>
    <cellStyle name="Tusenskille 14 4 3 2" xfId="52490" xr:uid="{00000000-0005-0000-0000-00004CD20000}"/>
    <cellStyle name="Tusenskille 14 4 4" xfId="52491" xr:uid="{00000000-0005-0000-0000-00004DD20000}"/>
    <cellStyle name="Tusenskille 14 4 4 2" xfId="52492" xr:uid="{00000000-0005-0000-0000-00004ED20000}"/>
    <cellStyle name="Tusenskille 14 4 5" xfId="52493" xr:uid="{00000000-0005-0000-0000-00004FD20000}"/>
    <cellStyle name="Tusenskille 14 4_3. Chng in credit spreads" xfId="52494" xr:uid="{00000000-0005-0000-0000-000050D20000}"/>
    <cellStyle name="Tusenskille 14 5" xfId="52495" xr:uid="{00000000-0005-0000-0000-000051D20000}"/>
    <cellStyle name="Tusenskille 14 5 2" xfId="52496" xr:uid="{00000000-0005-0000-0000-000052D20000}"/>
    <cellStyle name="Tusenskille 14 5 2 2" xfId="52497" xr:uid="{00000000-0005-0000-0000-000053D20000}"/>
    <cellStyle name="Tusenskille 14 5 2 2 2" xfId="52498" xr:uid="{00000000-0005-0000-0000-000054D20000}"/>
    <cellStyle name="Tusenskille 14 5 2 3" xfId="52499" xr:uid="{00000000-0005-0000-0000-000055D20000}"/>
    <cellStyle name="Tusenskille 14 5 2 3 2" xfId="52500" xr:uid="{00000000-0005-0000-0000-000056D20000}"/>
    <cellStyle name="Tusenskille 14 5 2 4" xfId="52501" xr:uid="{00000000-0005-0000-0000-000057D20000}"/>
    <cellStyle name="Tusenskille 14 5 2_3. Chng in credit spreads" xfId="52502" xr:uid="{00000000-0005-0000-0000-000058D20000}"/>
    <cellStyle name="Tusenskille 14 5 3" xfId="52503" xr:uid="{00000000-0005-0000-0000-000059D20000}"/>
    <cellStyle name="Tusenskille 14 5 3 2" xfId="52504" xr:uid="{00000000-0005-0000-0000-00005AD20000}"/>
    <cellStyle name="Tusenskille 14 5 4" xfId="52505" xr:uid="{00000000-0005-0000-0000-00005BD20000}"/>
    <cellStyle name="Tusenskille 14 5 4 2" xfId="52506" xr:uid="{00000000-0005-0000-0000-00005CD20000}"/>
    <cellStyle name="Tusenskille 14 5 5" xfId="52507" xr:uid="{00000000-0005-0000-0000-00005DD20000}"/>
    <cellStyle name="Tusenskille 14 5_3. Chng in credit spreads" xfId="52508" xr:uid="{00000000-0005-0000-0000-00005ED20000}"/>
    <cellStyle name="Tusenskille 14 6" xfId="52509" xr:uid="{00000000-0005-0000-0000-00005FD20000}"/>
    <cellStyle name="Tusenskille 14 6 2" xfId="52510" xr:uid="{00000000-0005-0000-0000-000060D20000}"/>
    <cellStyle name="Tusenskille 14 6 2 2" xfId="52511" xr:uid="{00000000-0005-0000-0000-000061D20000}"/>
    <cellStyle name="Tusenskille 14 6 3" xfId="52512" xr:uid="{00000000-0005-0000-0000-000062D20000}"/>
    <cellStyle name="Tusenskille 14 6 3 2" xfId="52513" xr:uid="{00000000-0005-0000-0000-000063D20000}"/>
    <cellStyle name="Tusenskille 14 6 4" xfId="52514" xr:uid="{00000000-0005-0000-0000-000064D20000}"/>
    <cellStyle name="Tusenskille 14 6_3. Chng in credit spreads" xfId="52515" xr:uid="{00000000-0005-0000-0000-000065D20000}"/>
    <cellStyle name="Tusenskille 14 7" xfId="52516" xr:uid="{00000000-0005-0000-0000-000066D20000}"/>
    <cellStyle name="Tusenskille 14 7 2" xfId="52517" xr:uid="{00000000-0005-0000-0000-000067D20000}"/>
    <cellStyle name="Tusenskille 14 8" xfId="52518" xr:uid="{00000000-0005-0000-0000-000068D20000}"/>
    <cellStyle name="Tusenskille 14 8 2" xfId="52519" xr:uid="{00000000-0005-0000-0000-000069D20000}"/>
    <cellStyle name="Tusenskille 14 9" xfId="52520" xr:uid="{00000000-0005-0000-0000-00006AD20000}"/>
    <cellStyle name="Tusenskille 14_3. Chng in credit spreads" xfId="52521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2" xr:uid="{00000000-0005-0000-0000-00006ED20000}"/>
    <cellStyle name="Tusenskille 15 3" xfId="35269" xr:uid="{00000000-0005-0000-0000-00006FD20000}"/>
    <cellStyle name="Tusenskille 15 3 2" xfId="52523" xr:uid="{00000000-0005-0000-0000-000070D20000}"/>
    <cellStyle name="Tusenskille 15 4" xfId="52524" xr:uid="{00000000-0005-0000-0000-000071D20000}"/>
    <cellStyle name="Tusenskille 15_3. Chng in credit spreads" xfId="52525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6" xr:uid="{00000000-0005-0000-0000-000075D20000}"/>
    <cellStyle name="Tusenskille 16 2 2 2" xfId="52527" xr:uid="{00000000-0005-0000-0000-000076D20000}"/>
    <cellStyle name="Tusenskille 16 2 2 2 2" xfId="52528" xr:uid="{00000000-0005-0000-0000-000077D20000}"/>
    <cellStyle name="Tusenskille 16 2 2 2 2 2" xfId="52529" xr:uid="{00000000-0005-0000-0000-000078D20000}"/>
    <cellStyle name="Tusenskille 16 2 2 2 3" xfId="52530" xr:uid="{00000000-0005-0000-0000-000079D20000}"/>
    <cellStyle name="Tusenskille 16 2 2 2 3 2" xfId="52531" xr:uid="{00000000-0005-0000-0000-00007AD20000}"/>
    <cellStyle name="Tusenskille 16 2 2 2 4" xfId="52532" xr:uid="{00000000-0005-0000-0000-00007BD20000}"/>
    <cellStyle name="Tusenskille 16 2 2 2_3. Chng in credit spreads" xfId="52533" xr:uid="{00000000-0005-0000-0000-00007CD20000}"/>
    <cellStyle name="Tusenskille 16 2 2 3" xfId="52534" xr:uid="{00000000-0005-0000-0000-00007DD20000}"/>
    <cellStyle name="Tusenskille 16 2 2 3 2" xfId="52535" xr:uid="{00000000-0005-0000-0000-00007ED20000}"/>
    <cellStyle name="Tusenskille 16 2 2 4" xfId="52536" xr:uid="{00000000-0005-0000-0000-00007FD20000}"/>
    <cellStyle name="Tusenskille 16 2 2 4 2" xfId="52537" xr:uid="{00000000-0005-0000-0000-000080D20000}"/>
    <cellStyle name="Tusenskille 16 2 2 5" xfId="52538" xr:uid="{00000000-0005-0000-0000-000081D20000}"/>
    <cellStyle name="Tusenskille 16 2 2_3. Chng in credit spreads" xfId="52539" xr:uid="{00000000-0005-0000-0000-000082D20000}"/>
    <cellStyle name="Tusenskille 16 2 3" xfId="52540" xr:uid="{00000000-0005-0000-0000-000083D20000}"/>
    <cellStyle name="Tusenskille 16 2 3 2" xfId="52541" xr:uid="{00000000-0005-0000-0000-000084D20000}"/>
    <cellStyle name="Tusenskille 16 2 3 2 2" xfId="52542" xr:uid="{00000000-0005-0000-0000-000085D20000}"/>
    <cellStyle name="Tusenskille 16 2 3 2 2 2" xfId="52543" xr:uid="{00000000-0005-0000-0000-000086D20000}"/>
    <cellStyle name="Tusenskille 16 2 3 2 3" xfId="52544" xr:uid="{00000000-0005-0000-0000-000087D20000}"/>
    <cellStyle name="Tusenskille 16 2 3 2 3 2" xfId="52545" xr:uid="{00000000-0005-0000-0000-000088D20000}"/>
    <cellStyle name="Tusenskille 16 2 3 2 4" xfId="52546" xr:uid="{00000000-0005-0000-0000-000089D20000}"/>
    <cellStyle name="Tusenskille 16 2 3 2_3. Chng in credit spreads" xfId="52547" xr:uid="{00000000-0005-0000-0000-00008AD20000}"/>
    <cellStyle name="Tusenskille 16 2 3 3" xfId="52548" xr:uid="{00000000-0005-0000-0000-00008BD20000}"/>
    <cellStyle name="Tusenskille 16 2 3 3 2" xfId="52549" xr:uid="{00000000-0005-0000-0000-00008CD20000}"/>
    <cellStyle name="Tusenskille 16 2 3 4" xfId="52550" xr:uid="{00000000-0005-0000-0000-00008DD20000}"/>
    <cellStyle name="Tusenskille 16 2 3 4 2" xfId="52551" xr:uid="{00000000-0005-0000-0000-00008ED20000}"/>
    <cellStyle name="Tusenskille 16 2 3 5" xfId="52552" xr:uid="{00000000-0005-0000-0000-00008FD20000}"/>
    <cellStyle name="Tusenskille 16 2 3_3. Chng in credit spreads" xfId="52553" xr:uid="{00000000-0005-0000-0000-000090D20000}"/>
    <cellStyle name="Tusenskille 16 2 4" xfId="52554" xr:uid="{00000000-0005-0000-0000-000091D20000}"/>
    <cellStyle name="Tusenskille 16 2 4 2" xfId="52555" xr:uid="{00000000-0005-0000-0000-000092D20000}"/>
    <cellStyle name="Tusenskille 16 2 4 2 2" xfId="52556" xr:uid="{00000000-0005-0000-0000-000093D20000}"/>
    <cellStyle name="Tusenskille 16 2 4 3" xfId="52557" xr:uid="{00000000-0005-0000-0000-000094D20000}"/>
    <cellStyle name="Tusenskille 16 2 4 3 2" xfId="52558" xr:uid="{00000000-0005-0000-0000-000095D20000}"/>
    <cellStyle name="Tusenskille 16 2 4 4" xfId="52559" xr:uid="{00000000-0005-0000-0000-000096D20000}"/>
    <cellStyle name="Tusenskille 16 2 4_3. Chng in credit spreads" xfId="52560" xr:uid="{00000000-0005-0000-0000-000097D20000}"/>
    <cellStyle name="Tusenskille 16 2 5" xfId="52561" xr:uid="{00000000-0005-0000-0000-000098D20000}"/>
    <cellStyle name="Tusenskille 16 2 5 2" xfId="52562" xr:uid="{00000000-0005-0000-0000-000099D20000}"/>
    <cellStyle name="Tusenskille 16 2 6" xfId="52563" xr:uid="{00000000-0005-0000-0000-00009AD20000}"/>
    <cellStyle name="Tusenskille 16 2 6 2" xfId="52564" xr:uid="{00000000-0005-0000-0000-00009BD20000}"/>
    <cellStyle name="Tusenskille 16 2 7" xfId="52565" xr:uid="{00000000-0005-0000-0000-00009CD20000}"/>
    <cellStyle name="Tusenskille 16 2_3. Chng in credit spreads" xfId="52566" xr:uid="{00000000-0005-0000-0000-00009DD20000}"/>
    <cellStyle name="Tusenskille 16 3" xfId="35272" xr:uid="{00000000-0005-0000-0000-00009ED20000}"/>
    <cellStyle name="Tusenskille 16 3 2" xfId="52567" xr:uid="{00000000-0005-0000-0000-00009FD20000}"/>
    <cellStyle name="Tusenskille 16 3 2 2" xfId="52568" xr:uid="{00000000-0005-0000-0000-0000A0D20000}"/>
    <cellStyle name="Tusenskille 16 3 2 2 2" xfId="52569" xr:uid="{00000000-0005-0000-0000-0000A1D20000}"/>
    <cellStyle name="Tusenskille 16 3 2 3" xfId="52570" xr:uid="{00000000-0005-0000-0000-0000A2D20000}"/>
    <cellStyle name="Tusenskille 16 3 2 3 2" xfId="52571" xr:uid="{00000000-0005-0000-0000-0000A3D20000}"/>
    <cellStyle name="Tusenskille 16 3 2 4" xfId="52572" xr:uid="{00000000-0005-0000-0000-0000A4D20000}"/>
    <cellStyle name="Tusenskille 16 3 2_3. Chng in credit spreads" xfId="52573" xr:uid="{00000000-0005-0000-0000-0000A5D20000}"/>
    <cellStyle name="Tusenskille 16 3 3" xfId="52574" xr:uid="{00000000-0005-0000-0000-0000A6D20000}"/>
    <cellStyle name="Tusenskille 16 3 3 2" xfId="52575" xr:uid="{00000000-0005-0000-0000-0000A7D20000}"/>
    <cellStyle name="Tusenskille 16 3 4" xfId="52576" xr:uid="{00000000-0005-0000-0000-0000A8D20000}"/>
    <cellStyle name="Tusenskille 16 3 4 2" xfId="52577" xr:uid="{00000000-0005-0000-0000-0000A9D20000}"/>
    <cellStyle name="Tusenskille 16 3 5" xfId="52578" xr:uid="{00000000-0005-0000-0000-0000AAD20000}"/>
    <cellStyle name="Tusenskille 16 3_3. Chng in credit spreads" xfId="52579" xr:uid="{00000000-0005-0000-0000-0000ABD20000}"/>
    <cellStyle name="Tusenskille 16 4" xfId="52580" xr:uid="{00000000-0005-0000-0000-0000ACD20000}"/>
    <cellStyle name="Tusenskille 16 4 2" xfId="52581" xr:uid="{00000000-0005-0000-0000-0000ADD20000}"/>
    <cellStyle name="Tusenskille 16 4 2 2" xfId="52582" xr:uid="{00000000-0005-0000-0000-0000AED20000}"/>
    <cellStyle name="Tusenskille 16 4 2 2 2" xfId="52583" xr:uid="{00000000-0005-0000-0000-0000AFD20000}"/>
    <cellStyle name="Tusenskille 16 4 2 3" xfId="52584" xr:uid="{00000000-0005-0000-0000-0000B0D20000}"/>
    <cellStyle name="Tusenskille 16 4 2 3 2" xfId="52585" xr:uid="{00000000-0005-0000-0000-0000B1D20000}"/>
    <cellStyle name="Tusenskille 16 4 2 4" xfId="52586" xr:uid="{00000000-0005-0000-0000-0000B2D20000}"/>
    <cellStyle name="Tusenskille 16 4 2_3. Chng in credit spreads" xfId="52587" xr:uid="{00000000-0005-0000-0000-0000B3D20000}"/>
    <cellStyle name="Tusenskille 16 4 3" xfId="52588" xr:uid="{00000000-0005-0000-0000-0000B4D20000}"/>
    <cellStyle name="Tusenskille 16 4 3 2" xfId="52589" xr:uid="{00000000-0005-0000-0000-0000B5D20000}"/>
    <cellStyle name="Tusenskille 16 4 4" xfId="52590" xr:uid="{00000000-0005-0000-0000-0000B6D20000}"/>
    <cellStyle name="Tusenskille 16 4 4 2" xfId="52591" xr:uid="{00000000-0005-0000-0000-0000B7D20000}"/>
    <cellStyle name="Tusenskille 16 4 5" xfId="52592" xr:uid="{00000000-0005-0000-0000-0000B8D20000}"/>
    <cellStyle name="Tusenskille 16 4_3. Chng in credit spreads" xfId="52593" xr:uid="{00000000-0005-0000-0000-0000B9D20000}"/>
    <cellStyle name="Tusenskille 16 5" xfId="52594" xr:uid="{00000000-0005-0000-0000-0000BAD20000}"/>
    <cellStyle name="Tusenskille 16 5 2" xfId="52595" xr:uid="{00000000-0005-0000-0000-0000BBD20000}"/>
    <cellStyle name="Tusenskille 16 5 2 2" xfId="52596" xr:uid="{00000000-0005-0000-0000-0000BCD20000}"/>
    <cellStyle name="Tusenskille 16 5 3" xfId="52597" xr:uid="{00000000-0005-0000-0000-0000BDD20000}"/>
    <cellStyle name="Tusenskille 16 5 3 2" xfId="52598" xr:uid="{00000000-0005-0000-0000-0000BED20000}"/>
    <cellStyle name="Tusenskille 16 5 4" xfId="52599" xr:uid="{00000000-0005-0000-0000-0000BFD20000}"/>
    <cellStyle name="Tusenskille 16 5_3. Chng in credit spreads" xfId="52600" xr:uid="{00000000-0005-0000-0000-0000C0D20000}"/>
    <cellStyle name="Tusenskille 16 6" xfId="52601" xr:uid="{00000000-0005-0000-0000-0000C1D20000}"/>
    <cellStyle name="Tusenskille 16 6 2" xfId="52602" xr:uid="{00000000-0005-0000-0000-0000C2D20000}"/>
    <cellStyle name="Tusenskille 16 7" xfId="52603" xr:uid="{00000000-0005-0000-0000-0000C3D20000}"/>
    <cellStyle name="Tusenskille 16 7 2" xfId="52604" xr:uid="{00000000-0005-0000-0000-0000C4D20000}"/>
    <cellStyle name="Tusenskille 16 8" xfId="52605" xr:uid="{00000000-0005-0000-0000-0000C5D20000}"/>
    <cellStyle name="Tusenskille 16_3. Chng in credit spreads" xfId="52606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7" xr:uid="{00000000-0005-0000-0000-0000C9D20000}"/>
    <cellStyle name="Tusenskille 17 2 2 2" xfId="52608" xr:uid="{00000000-0005-0000-0000-0000CAD20000}"/>
    <cellStyle name="Tusenskille 17 2 2 2 2" xfId="52609" xr:uid="{00000000-0005-0000-0000-0000CBD20000}"/>
    <cellStyle name="Tusenskille 17 2 2 2 2 2" xfId="52610" xr:uid="{00000000-0005-0000-0000-0000CCD20000}"/>
    <cellStyle name="Tusenskille 17 2 2 2 3" xfId="52611" xr:uid="{00000000-0005-0000-0000-0000CDD20000}"/>
    <cellStyle name="Tusenskille 17 2 2 2 3 2" xfId="52612" xr:uid="{00000000-0005-0000-0000-0000CED20000}"/>
    <cellStyle name="Tusenskille 17 2 2 2 4" xfId="52613" xr:uid="{00000000-0005-0000-0000-0000CFD20000}"/>
    <cellStyle name="Tusenskille 17 2 2 2_3. Chng in credit spreads" xfId="52614" xr:uid="{00000000-0005-0000-0000-0000D0D20000}"/>
    <cellStyle name="Tusenskille 17 2 2 3" xfId="52615" xr:uid="{00000000-0005-0000-0000-0000D1D20000}"/>
    <cellStyle name="Tusenskille 17 2 2 3 2" xfId="52616" xr:uid="{00000000-0005-0000-0000-0000D2D20000}"/>
    <cellStyle name="Tusenskille 17 2 2 4" xfId="52617" xr:uid="{00000000-0005-0000-0000-0000D3D20000}"/>
    <cellStyle name="Tusenskille 17 2 2 4 2" xfId="52618" xr:uid="{00000000-0005-0000-0000-0000D4D20000}"/>
    <cellStyle name="Tusenskille 17 2 2 5" xfId="52619" xr:uid="{00000000-0005-0000-0000-0000D5D20000}"/>
    <cellStyle name="Tusenskille 17 2 2_3. Chng in credit spreads" xfId="52620" xr:uid="{00000000-0005-0000-0000-0000D6D20000}"/>
    <cellStyle name="Tusenskille 17 2 3" xfId="52621" xr:uid="{00000000-0005-0000-0000-0000D7D20000}"/>
    <cellStyle name="Tusenskille 17 2 3 2" xfId="52622" xr:uid="{00000000-0005-0000-0000-0000D8D20000}"/>
    <cellStyle name="Tusenskille 17 2 3 2 2" xfId="52623" xr:uid="{00000000-0005-0000-0000-0000D9D20000}"/>
    <cellStyle name="Tusenskille 17 2 3 2 2 2" xfId="52624" xr:uid="{00000000-0005-0000-0000-0000DAD20000}"/>
    <cellStyle name="Tusenskille 17 2 3 2 3" xfId="52625" xr:uid="{00000000-0005-0000-0000-0000DBD20000}"/>
    <cellStyle name="Tusenskille 17 2 3 2 3 2" xfId="52626" xr:uid="{00000000-0005-0000-0000-0000DCD20000}"/>
    <cellStyle name="Tusenskille 17 2 3 2 4" xfId="52627" xr:uid="{00000000-0005-0000-0000-0000DDD20000}"/>
    <cellStyle name="Tusenskille 17 2 3 2_3. Chng in credit spreads" xfId="52628" xr:uid="{00000000-0005-0000-0000-0000DED20000}"/>
    <cellStyle name="Tusenskille 17 2 3 3" xfId="52629" xr:uid="{00000000-0005-0000-0000-0000DFD20000}"/>
    <cellStyle name="Tusenskille 17 2 3 3 2" xfId="52630" xr:uid="{00000000-0005-0000-0000-0000E0D20000}"/>
    <cellStyle name="Tusenskille 17 2 3 4" xfId="52631" xr:uid="{00000000-0005-0000-0000-0000E1D20000}"/>
    <cellStyle name="Tusenskille 17 2 3 4 2" xfId="52632" xr:uid="{00000000-0005-0000-0000-0000E2D20000}"/>
    <cellStyle name="Tusenskille 17 2 3 5" xfId="52633" xr:uid="{00000000-0005-0000-0000-0000E3D20000}"/>
    <cellStyle name="Tusenskille 17 2 3_3. Chng in credit spreads" xfId="52634" xr:uid="{00000000-0005-0000-0000-0000E4D20000}"/>
    <cellStyle name="Tusenskille 17 2 4" xfId="52635" xr:uid="{00000000-0005-0000-0000-0000E5D20000}"/>
    <cellStyle name="Tusenskille 17 2 4 2" xfId="52636" xr:uid="{00000000-0005-0000-0000-0000E6D20000}"/>
    <cellStyle name="Tusenskille 17 2 4 2 2" xfId="52637" xr:uid="{00000000-0005-0000-0000-0000E7D20000}"/>
    <cellStyle name="Tusenskille 17 2 4 3" xfId="52638" xr:uid="{00000000-0005-0000-0000-0000E8D20000}"/>
    <cellStyle name="Tusenskille 17 2 4 3 2" xfId="52639" xr:uid="{00000000-0005-0000-0000-0000E9D20000}"/>
    <cellStyle name="Tusenskille 17 2 4 4" xfId="52640" xr:uid="{00000000-0005-0000-0000-0000EAD20000}"/>
    <cellStyle name="Tusenskille 17 2 4_3. Chng in credit spreads" xfId="52641" xr:uid="{00000000-0005-0000-0000-0000EBD20000}"/>
    <cellStyle name="Tusenskille 17 2 5" xfId="52642" xr:uid="{00000000-0005-0000-0000-0000ECD20000}"/>
    <cellStyle name="Tusenskille 17 2 5 2" xfId="52643" xr:uid="{00000000-0005-0000-0000-0000EDD20000}"/>
    <cellStyle name="Tusenskille 17 2 6" xfId="52644" xr:uid="{00000000-0005-0000-0000-0000EED20000}"/>
    <cellStyle name="Tusenskille 17 2 6 2" xfId="52645" xr:uid="{00000000-0005-0000-0000-0000EFD20000}"/>
    <cellStyle name="Tusenskille 17 2 7" xfId="52646" xr:uid="{00000000-0005-0000-0000-0000F0D20000}"/>
    <cellStyle name="Tusenskille 17 2_3. Chng in credit spreads" xfId="52647" xr:uid="{00000000-0005-0000-0000-0000F1D20000}"/>
    <cellStyle name="Tusenskille 17 3" xfId="35275" xr:uid="{00000000-0005-0000-0000-0000F2D20000}"/>
    <cellStyle name="Tusenskille 17 3 2" xfId="52648" xr:uid="{00000000-0005-0000-0000-0000F3D20000}"/>
    <cellStyle name="Tusenskille 17 3 2 2" xfId="52649" xr:uid="{00000000-0005-0000-0000-0000F4D20000}"/>
    <cellStyle name="Tusenskille 17 3 2 2 2" xfId="52650" xr:uid="{00000000-0005-0000-0000-0000F5D20000}"/>
    <cellStyle name="Tusenskille 17 3 2 3" xfId="52651" xr:uid="{00000000-0005-0000-0000-0000F6D20000}"/>
    <cellStyle name="Tusenskille 17 3 2 3 2" xfId="52652" xr:uid="{00000000-0005-0000-0000-0000F7D20000}"/>
    <cellStyle name="Tusenskille 17 3 2 4" xfId="52653" xr:uid="{00000000-0005-0000-0000-0000F8D20000}"/>
    <cellStyle name="Tusenskille 17 3 2_3. Chng in credit spreads" xfId="52654" xr:uid="{00000000-0005-0000-0000-0000F9D20000}"/>
    <cellStyle name="Tusenskille 17 3 3" xfId="52655" xr:uid="{00000000-0005-0000-0000-0000FAD20000}"/>
    <cellStyle name="Tusenskille 17 3 3 2" xfId="52656" xr:uid="{00000000-0005-0000-0000-0000FBD20000}"/>
    <cellStyle name="Tusenskille 17 3 4" xfId="52657" xr:uid="{00000000-0005-0000-0000-0000FCD20000}"/>
    <cellStyle name="Tusenskille 17 3 4 2" xfId="52658" xr:uid="{00000000-0005-0000-0000-0000FDD20000}"/>
    <cellStyle name="Tusenskille 17 3 5" xfId="52659" xr:uid="{00000000-0005-0000-0000-0000FED20000}"/>
    <cellStyle name="Tusenskille 17 3_3. Chng in credit spreads" xfId="52660" xr:uid="{00000000-0005-0000-0000-0000FFD20000}"/>
    <cellStyle name="Tusenskille 17 4" xfId="52661" xr:uid="{00000000-0005-0000-0000-000000D30000}"/>
    <cellStyle name="Tusenskille 17 4 2" xfId="52662" xr:uid="{00000000-0005-0000-0000-000001D30000}"/>
    <cellStyle name="Tusenskille 17 4 2 2" xfId="52663" xr:uid="{00000000-0005-0000-0000-000002D30000}"/>
    <cellStyle name="Tusenskille 17 4 2 2 2" xfId="52664" xr:uid="{00000000-0005-0000-0000-000003D30000}"/>
    <cellStyle name="Tusenskille 17 4 2 3" xfId="52665" xr:uid="{00000000-0005-0000-0000-000004D30000}"/>
    <cellStyle name="Tusenskille 17 4 2 3 2" xfId="52666" xr:uid="{00000000-0005-0000-0000-000005D30000}"/>
    <cellStyle name="Tusenskille 17 4 2 4" xfId="52667" xr:uid="{00000000-0005-0000-0000-000006D30000}"/>
    <cellStyle name="Tusenskille 17 4 2_3. Chng in credit spreads" xfId="52668" xr:uid="{00000000-0005-0000-0000-000007D30000}"/>
    <cellStyle name="Tusenskille 17 4 3" xfId="52669" xr:uid="{00000000-0005-0000-0000-000008D30000}"/>
    <cellStyle name="Tusenskille 17 4 3 2" xfId="52670" xr:uid="{00000000-0005-0000-0000-000009D30000}"/>
    <cellStyle name="Tusenskille 17 4 4" xfId="52671" xr:uid="{00000000-0005-0000-0000-00000AD30000}"/>
    <cellStyle name="Tusenskille 17 4 4 2" xfId="52672" xr:uid="{00000000-0005-0000-0000-00000BD30000}"/>
    <cellStyle name="Tusenskille 17 4 5" xfId="52673" xr:uid="{00000000-0005-0000-0000-00000CD30000}"/>
    <cellStyle name="Tusenskille 17 4_3. Chng in credit spreads" xfId="52674" xr:uid="{00000000-0005-0000-0000-00000DD30000}"/>
    <cellStyle name="Tusenskille 17 5" xfId="52675" xr:uid="{00000000-0005-0000-0000-00000ED30000}"/>
    <cellStyle name="Tusenskille 17 5 2" xfId="52676" xr:uid="{00000000-0005-0000-0000-00000FD30000}"/>
    <cellStyle name="Tusenskille 17 5 2 2" xfId="52677" xr:uid="{00000000-0005-0000-0000-000010D30000}"/>
    <cellStyle name="Tusenskille 17 5 3" xfId="52678" xr:uid="{00000000-0005-0000-0000-000011D30000}"/>
    <cellStyle name="Tusenskille 17 5 3 2" xfId="52679" xr:uid="{00000000-0005-0000-0000-000012D30000}"/>
    <cellStyle name="Tusenskille 17 5 4" xfId="52680" xr:uid="{00000000-0005-0000-0000-000013D30000}"/>
    <cellStyle name="Tusenskille 17 5_3. Chng in credit spreads" xfId="52681" xr:uid="{00000000-0005-0000-0000-000014D30000}"/>
    <cellStyle name="Tusenskille 17 6" xfId="52682" xr:uid="{00000000-0005-0000-0000-000015D30000}"/>
    <cellStyle name="Tusenskille 17 6 2" xfId="52683" xr:uid="{00000000-0005-0000-0000-000016D30000}"/>
    <cellStyle name="Tusenskille 17 7" xfId="52684" xr:uid="{00000000-0005-0000-0000-000017D30000}"/>
    <cellStyle name="Tusenskille 17 7 2" xfId="52685" xr:uid="{00000000-0005-0000-0000-000018D30000}"/>
    <cellStyle name="Tusenskille 17 8" xfId="52686" xr:uid="{00000000-0005-0000-0000-000019D30000}"/>
    <cellStyle name="Tusenskille 17_3. Chng in credit spreads" xfId="52687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8" xr:uid="{00000000-0005-0000-0000-00001DD30000}"/>
    <cellStyle name="Tusenskille 18 2 2 2" xfId="52689" xr:uid="{00000000-0005-0000-0000-00001ED30000}"/>
    <cellStyle name="Tusenskille 18 2 2 2 2" xfId="52690" xr:uid="{00000000-0005-0000-0000-00001FD30000}"/>
    <cellStyle name="Tusenskille 18 2 2 2 2 2" xfId="52691" xr:uid="{00000000-0005-0000-0000-000020D30000}"/>
    <cellStyle name="Tusenskille 18 2 2 2 3" xfId="52692" xr:uid="{00000000-0005-0000-0000-000021D30000}"/>
    <cellStyle name="Tusenskille 18 2 2 2 3 2" xfId="52693" xr:uid="{00000000-0005-0000-0000-000022D30000}"/>
    <cellStyle name="Tusenskille 18 2 2 2 4" xfId="52694" xr:uid="{00000000-0005-0000-0000-000023D30000}"/>
    <cellStyle name="Tusenskille 18 2 2 2_3. Chng in credit spreads" xfId="52695" xr:uid="{00000000-0005-0000-0000-000024D30000}"/>
    <cellStyle name="Tusenskille 18 2 2 3" xfId="52696" xr:uid="{00000000-0005-0000-0000-000025D30000}"/>
    <cellStyle name="Tusenskille 18 2 2 3 2" xfId="52697" xr:uid="{00000000-0005-0000-0000-000026D30000}"/>
    <cellStyle name="Tusenskille 18 2 2 4" xfId="52698" xr:uid="{00000000-0005-0000-0000-000027D30000}"/>
    <cellStyle name="Tusenskille 18 2 2 4 2" xfId="52699" xr:uid="{00000000-0005-0000-0000-000028D30000}"/>
    <cellStyle name="Tusenskille 18 2 2 5" xfId="52700" xr:uid="{00000000-0005-0000-0000-000029D30000}"/>
    <cellStyle name="Tusenskille 18 2 2_3. Chng in credit spreads" xfId="52701" xr:uid="{00000000-0005-0000-0000-00002AD30000}"/>
    <cellStyle name="Tusenskille 18 2 3" xfId="52702" xr:uid="{00000000-0005-0000-0000-00002BD30000}"/>
    <cellStyle name="Tusenskille 18 2 3 2" xfId="52703" xr:uid="{00000000-0005-0000-0000-00002CD30000}"/>
    <cellStyle name="Tusenskille 18 2 3 2 2" xfId="52704" xr:uid="{00000000-0005-0000-0000-00002DD30000}"/>
    <cellStyle name="Tusenskille 18 2 3 2 2 2" xfId="52705" xr:uid="{00000000-0005-0000-0000-00002ED30000}"/>
    <cellStyle name="Tusenskille 18 2 3 2 3" xfId="52706" xr:uid="{00000000-0005-0000-0000-00002FD30000}"/>
    <cellStyle name="Tusenskille 18 2 3 2 3 2" xfId="52707" xr:uid="{00000000-0005-0000-0000-000030D30000}"/>
    <cellStyle name="Tusenskille 18 2 3 2 4" xfId="52708" xr:uid="{00000000-0005-0000-0000-000031D30000}"/>
    <cellStyle name="Tusenskille 18 2 3 2_3. Chng in credit spreads" xfId="52709" xr:uid="{00000000-0005-0000-0000-000032D30000}"/>
    <cellStyle name="Tusenskille 18 2 3 3" xfId="52710" xr:uid="{00000000-0005-0000-0000-000033D30000}"/>
    <cellStyle name="Tusenskille 18 2 3 3 2" xfId="52711" xr:uid="{00000000-0005-0000-0000-000034D30000}"/>
    <cellStyle name="Tusenskille 18 2 3 4" xfId="52712" xr:uid="{00000000-0005-0000-0000-000035D30000}"/>
    <cellStyle name="Tusenskille 18 2 3 4 2" xfId="52713" xr:uid="{00000000-0005-0000-0000-000036D30000}"/>
    <cellStyle name="Tusenskille 18 2 3 5" xfId="52714" xr:uid="{00000000-0005-0000-0000-000037D30000}"/>
    <cellStyle name="Tusenskille 18 2 3_3. Chng in credit spreads" xfId="52715" xr:uid="{00000000-0005-0000-0000-000038D30000}"/>
    <cellStyle name="Tusenskille 18 2 4" xfId="52716" xr:uid="{00000000-0005-0000-0000-000039D30000}"/>
    <cellStyle name="Tusenskille 18 2 4 2" xfId="52717" xr:uid="{00000000-0005-0000-0000-00003AD30000}"/>
    <cellStyle name="Tusenskille 18 2 4 2 2" xfId="52718" xr:uid="{00000000-0005-0000-0000-00003BD30000}"/>
    <cellStyle name="Tusenskille 18 2 4 3" xfId="52719" xr:uid="{00000000-0005-0000-0000-00003CD30000}"/>
    <cellStyle name="Tusenskille 18 2 4 3 2" xfId="52720" xr:uid="{00000000-0005-0000-0000-00003DD30000}"/>
    <cellStyle name="Tusenskille 18 2 4 4" xfId="52721" xr:uid="{00000000-0005-0000-0000-00003ED30000}"/>
    <cellStyle name="Tusenskille 18 2 4_3. Chng in credit spreads" xfId="52722" xr:uid="{00000000-0005-0000-0000-00003FD30000}"/>
    <cellStyle name="Tusenskille 18 2 5" xfId="52723" xr:uid="{00000000-0005-0000-0000-000040D30000}"/>
    <cellStyle name="Tusenskille 18 2 5 2" xfId="52724" xr:uid="{00000000-0005-0000-0000-000041D30000}"/>
    <cellStyle name="Tusenskille 18 2 6" xfId="52725" xr:uid="{00000000-0005-0000-0000-000042D30000}"/>
    <cellStyle name="Tusenskille 18 2 6 2" xfId="52726" xr:uid="{00000000-0005-0000-0000-000043D30000}"/>
    <cellStyle name="Tusenskille 18 2 7" xfId="52727" xr:uid="{00000000-0005-0000-0000-000044D30000}"/>
    <cellStyle name="Tusenskille 18 2_3. Chng in credit spreads" xfId="52728" xr:uid="{00000000-0005-0000-0000-000045D30000}"/>
    <cellStyle name="Tusenskille 18 3" xfId="35278" xr:uid="{00000000-0005-0000-0000-000046D30000}"/>
    <cellStyle name="Tusenskille 18 3 2" xfId="52729" xr:uid="{00000000-0005-0000-0000-000047D30000}"/>
    <cellStyle name="Tusenskille 18 3 2 2" xfId="52730" xr:uid="{00000000-0005-0000-0000-000048D30000}"/>
    <cellStyle name="Tusenskille 18 3 2 2 2" xfId="52731" xr:uid="{00000000-0005-0000-0000-000049D30000}"/>
    <cellStyle name="Tusenskille 18 3 2 3" xfId="52732" xr:uid="{00000000-0005-0000-0000-00004AD30000}"/>
    <cellStyle name="Tusenskille 18 3 2 3 2" xfId="52733" xr:uid="{00000000-0005-0000-0000-00004BD30000}"/>
    <cellStyle name="Tusenskille 18 3 2 4" xfId="52734" xr:uid="{00000000-0005-0000-0000-00004CD30000}"/>
    <cellStyle name="Tusenskille 18 3 2_3. Chng in credit spreads" xfId="52735" xr:uid="{00000000-0005-0000-0000-00004DD30000}"/>
    <cellStyle name="Tusenskille 18 3 3" xfId="52736" xr:uid="{00000000-0005-0000-0000-00004ED30000}"/>
    <cellStyle name="Tusenskille 18 3 3 2" xfId="52737" xr:uid="{00000000-0005-0000-0000-00004FD30000}"/>
    <cellStyle name="Tusenskille 18 3 4" xfId="52738" xr:uid="{00000000-0005-0000-0000-000050D30000}"/>
    <cellStyle name="Tusenskille 18 3 4 2" xfId="52739" xr:uid="{00000000-0005-0000-0000-000051D30000}"/>
    <cellStyle name="Tusenskille 18 3 5" xfId="52740" xr:uid="{00000000-0005-0000-0000-000052D30000}"/>
    <cellStyle name="Tusenskille 18 3_3. Chng in credit spreads" xfId="52741" xr:uid="{00000000-0005-0000-0000-000053D30000}"/>
    <cellStyle name="Tusenskille 18 4" xfId="52742" xr:uid="{00000000-0005-0000-0000-000054D30000}"/>
    <cellStyle name="Tusenskille 18 4 2" xfId="52743" xr:uid="{00000000-0005-0000-0000-000055D30000}"/>
    <cellStyle name="Tusenskille 18 4 2 2" xfId="52744" xr:uid="{00000000-0005-0000-0000-000056D30000}"/>
    <cellStyle name="Tusenskille 18 4 2 2 2" xfId="52745" xr:uid="{00000000-0005-0000-0000-000057D30000}"/>
    <cellStyle name="Tusenskille 18 4 2 3" xfId="52746" xr:uid="{00000000-0005-0000-0000-000058D30000}"/>
    <cellStyle name="Tusenskille 18 4 2 3 2" xfId="52747" xr:uid="{00000000-0005-0000-0000-000059D30000}"/>
    <cellStyle name="Tusenskille 18 4 2 4" xfId="52748" xr:uid="{00000000-0005-0000-0000-00005AD30000}"/>
    <cellStyle name="Tusenskille 18 4 2_3. Chng in credit spreads" xfId="52749" xr:uid="{00000000-0005-0000-0000-00005BD30000}"/>
    <cellStyle name="Tusenskille 18 4 3" xfId="52750" xr:uid="{00000000-0005-0000-0000-00005CD30000}"/>
    <cellStyle name="Tusenskille 18 4 3 2" xfId="52751" xr:uid="{00000000-0005-0000-0000-00005DD30000}"/>
    <cellStyle name="Tusenskille 18 4 4" xfId="52752" xr:uid="{00000000-0005-0000-0000-00005ED30000}"/>
    <cellStyle name="Tusenskille 18 4 4 2" xfId="52753" xr:uid="{00000000-0005-0000-0000-00005FD30000}"/>
    <cellStyle name="Tusenskille 18 4 5" xfId="52754" xr:uid="{00000000-0005-0000-0000-000060D30000}"/>
    <cellStyle name="Tusenskille 18 4_3. Chng in credit spreads" xfId="52755" xr:uid="{00000000-0005-0000-0000-000061D30000}"/>
    <cellStyle name="Tusenskille 18 5" xfId="52756" xr:uid="{00000000-0005-0000-0000-000062D30000}"/>
    <cellStyle name="Tusenskille 18 5 2" xfId="52757" xr:uid="{00000000-0005-0000-0000-000063D30000}"/>
    <cellStyle name="Tusenskille 18 5 2 2" xfId="52758" xr:uid="{00000000-0005-0000-0000-000064D30000}"/>
    <cellStyle name="Tusenskille 18 5 3" xfId="52759" xr:uid="{00000000-0005-0000-0000-000065D30000}"/>
    <cellStyle name="Tusenskille 18 5 3 2" xfId="52760" xr:uid="{00000000-0005-0000-0000-000066D30000}"/>
    <cellStyle name="Tusenskille 18 5 4" xfId="52761" xr:uid="{00000000-0005-0000-0000-000067D30000}"/>
    <cellStyle name="Tusenskille 18 5_3. Chng in credit spreads" xfId="52762" xr:uid="{00000000-0005-0000-0000-000068D30000}"/>
    <cellStyle name="Tusenskille 18 6" xfId="52763" xr:uid="{00000000-0005-0000-0000-000069D30000}"/>
    <cellStyle name="Tusenskille 18 6 2" xfId="52764" xr:uid="{00000000-0005-0000-0000-00006AD30000}"/>
    <cellStyle name="Tusenskille 18 7" xfId="52765" xr:uid="{00000000-0005-0000-0000-00006BD30000}"/>
    <cellStyle name="Tusenskille 18 7 2" xfId="52766" xr:uid="{00000000-0005-0000-0000-00006CD30000}"/>
    <cellStyle name="Tusenskille 18 8" xfId="52767" xr:uid="{00000000-0005-0000-0000-00006DD30000}"/>
    <cellStyle name="Tusenskille 18_3. Chng in credit spreads" xfId="52768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69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8" xr:uid="{00000000-0005-0000-0000-000076D30000}"/>
    <cellStyle name="Tusenskille 2 2 2 2" xfId="52770" xr:uid="{00000000-0005-0000-0000-000077D30000}"/>
    <cellStyle name="Tusenskille 2 2_3. Chng in credit spreads" xfId="52771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79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39" xr:uid="{00000000-0005-0000-0000-000080D30000}"/>
    <cellStyle name="Tusenskille 2 3_AVA DVA EL" xfId="35288" xr:uid="{00000000-0005-0000-0000-000081D30000}"/>
    <cellStyle name="Tusenskille 2 4" xfId="36081" xr:uid="{00000000-0005-0000-0000-000082D30000}"/>
    <cellStyle name="Tusenskille 2 4 2" xfId="40181" xr:uid="{00000000-0005-0000-0000-000083D30000}"/>
    <cellStyle name="Tusenskille 2 4 3" xfId="40180" xr:uid="{00000000-0005-0000-0000-000084D30000}"/>
    <cellStyle name="Tusenskille 2 5" xfId="35993" xr:uid="{00000000-0005-0000-0000-000085D30000}"/>
    <cellStyle name="Tusenskille 2 5 2" xfId="40182" xr:uid="{00000000-0005-0000-0000-000086D30000}"/>
    <cellStyle name="Tusenskille 2 6" xfId="36090" xr:uid="{00000000-0005-0000-0000-000087D30000}"/>
    <cellStyle name="Tusenskille 2 6 2" xfId="40183" xr:uid="{00000000-0005-0000-0000-000088D30000}"/>
    <cellStyle name="Tusenskille 2 7" xfId="36938" xr:uid="{00000000-0005-0000-0000-000089D30000}"/>
    <cellStyle name="Tusenskille 2_3. Chng in credit spreads" xfId="52772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3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4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5" xr:uid="{00000000-0005-0000-0000-000097D30000}"/>
    <cellStyle name="Tusenskille 22 3" xfId="35299" xr:uid="{00000000-0005-0000-0000-000098D30000}"/>
    <cellStyle name="Tusenskille 22 3 2" xfId="52776" xr:uid="{00000000-0005-0000-0000-000099D30000}"/>
    <cellStyle name="Tusenskille 22 4" xfId="52777" xr:uid="{00000000-0005-0000-0000-00009AD30000}"/>
    <cellStyle name="Tusenskille 22_3. Chng in credit spreads" xfId="52778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79" xr:uid="{00000000-0005-0000-0000-00009ED30000}"/>
    <cellStyle name="Tusenskille 23 3" xfId="35302" xr:uid="{00000000-0005-0000-0000-00009FD30000}"/>
    <cellStyle name="Tusenskille 23 3 2" xfId="52780" xr:uid="{00000000-0005-0000-0000-0000A0D30000}"/>
    <cellStyle name="Tusenskille 23 4" xfId="52781" xr:uid="{00000000-0005-0000-0000-0000A1D30000}"/>
    <cellStyle name="Tusenskille 23_3. Chng in credit spreads" xfId="52782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3" xr:uid="{00000000-0005-0000-0000-0000A5D30000}"/>
    <cellStyle name="Tusenskille 24 3" xfId="35305" xr:uid="{00000000-0005-0000-0000-0000A6D30000}"/>
    <cellStyle name="Tusenskille 24 3 2" xfId="52784" xr:uid="{00000000-0005-0000-0000-0000A7D30000}"/>
    <cellStyle name="Tusenskille 24 4" xfId="52785" xr:uid="{00000000-0005-0000-0000-0000A8D30000}"/>
    <cellStyle name="Tusenskille 24_3. Chng in credit spreads" xfId="52786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7" xr:uid="{00000000-0005-0000-0000-0000ACD30000}"/>
    <cellStyle name="Tusenskille 25 3" xfId="35308" xr:uid="{00000000-0005-0000-0000-0000ADD30000}"/>
    <cellStyle name="Tusenskille 25 3 2" xfId="52788" xr:uid="{00000000-0005-0000-0000-0000AED30000}"/>
    <cellStyle name="Tusenskille 25 4" xfId="52789" xr:uid="{00000000-0005-0000-0000-0000AFD30000}"/>
    <cellStyle name="Tusenskille 25_3. Chng in credit spreads" xfId="52790" xr:uid="{00000000-0005-0000-0000-0000B0D30000}"/>
    <cellStyle name="Tusenskille 26" xfId="52791" xr:uid="{00000000-0005-0000-0000-0000B1D30000}"/>
    <cellStyle name="Tusenskille 26 2" xfId="52792" xr:uid="{00000000-0005-0000-0000-0000B2D30000}"/>
    <cellStyle name="Tusenskille 26 2 2" xfId="52793" xr:uid="{00000000-0005-0000-0000-0000B3D30000}"/>
    <cellStyle name="Tusenskille 26 3" xfId="52794" xr:uid="{00000000-0005-0000-0000-0000B4D30000}"/>
    <cellStyle name="Tusenskille 26 3 2" xfId="52795" xr:uid="{00000000-0005-0000-0000-0000B5D30000}"/>
    <cellStyle name="Tusenskille 26 4" xfId="52796" xr:uid="{00000000-0005-0000-0000-0000B6D30000}"/>
    <cellStyle name="Tusenskille 26_3. Chng in credit spreads" xfId="52797" xr:uid="{00000000-0005-0000-0000-0000B7D30000}"/>
    <cellStyle name="Tusenskille 27" xfId="52798" xr:uid="{00000000-0005-0000-0000-0000B8D30000}"/>
    <cellStyle name="Tusenskille 27 2" xfId="52799" xr:uid="{00000000-0005-0000-0000-0000B9D30000}"/>
    <cellStyle name="Tusenskille 27 2 2" xfId="52800" xr:uid="{00000000-0005-0000-0000-0000BAD30000}"/>
    <cellStyle name="Tusenskille 27 3" xfId="52801" xr:uid="{00000000-0005-0000-0000-0000BBD30000}"/>
    <cellStyle name="Tusenskille 27 3 2" xfId="52802" xr:uid="{00000000-0005-0000-0000-0000BCD30000}"/>
    <cellStyle name="Tusenskille 27 4" xfId="52803" xr:uid="{00000000-0005-0000-0000-0000BDD30000}"/>
    <cellStyle name="Tusenskille 27_3. Chng in credit spreads" xfId="52804" xr:uid="{00000000-0005-0000-0000-0000BED30000}"/>
    <cellStyle name="Tusenskille 28" xfId="52805" xr:uid="{00000000-0005-0000-0000-0000BFD30000}"/>
    <cellStyle name="Tusenskille 28 2" xfId="52806" xr:uid="{00000000-0005-0000-0000-0000C0D30000}"/>
    <cellStyle name="Tusenskille 28 2 2" xfId="52807" xr:uid="{00000000-0005-0000-0000-0000C1D30000}"/>
    <cellStyle name="Tusenskille 28 3" xfId="52808" xr:uid="{00000000-0005-0000-0000-0000C2D30000}"/>
    <cellStyle name="Tusenskille 28 3 2" xfId="52809" xr:uid="{00000000-0005-0000-0000-0000C3D30000}"/>
    <cellStyle name="Tusenskille 28 4" xfId="52810" xr:uid="{00000000-0005-0000-0000-0000C4D30000}"/>
    <cellStyle name="Tusenskille 28_3. Chng in credit spreads" xfId="52811" xr:uid="{00000000-0005-0000-0000-0000C5D30000}"/>
    <cellStyle name="Tusenskille 29" xfId="52812" xr:uid="{00000000-0005-0000-0000-0000C6D30000}"/>
    <cellStyle name="Tusenskille 29 2" xfId="52813" xr:uid="{00000000-0005-0000-0000-0000C7D30000}"/>
    <cellStyle name="Tusenskille 29 2 2" xfId="52814" xr:uid="{00000000-0005-0000-0000-0000C8D30000}"/>
    <cellStyle name="Tusenskille 29 3" xfId="52815" xr:uid="{00000000-0005-0000-0000-0000C9D30000}"/>
    <cellStyle name="Tusenskille 29 3 2" xfId="52816" xr:uid="{00000000-0005-0000-0000-0000CAD30000}"/>
    <cellStyle name="Tusenskille 29 4" xfId="52817" xr:uid="{00000000-0005-0000-0000-0000CBD30000}"/>
    <cellStyle name="Tusenskille 29_3. Chng in credit spreads" xfId="52818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5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4" xr:uid="{00000000-0005-0000-0000-0000D7D30000}"/>
    <cellStyle name="Tusenskille 3 2_3. Chng in credit spreads" xfId="52819" xr:uid="{00000000-0005-0000-0000-0000D8D30000}"/>
    <cellStyle name="Tusenskille 3 3" xfId="36082" xr:uid="{00000000-0005-0000-0000-0000D9D30000}"/>
    <cellStyle name="Tusenskille 3 3 2" xfId="40186" xr:uid="{00000000-0005-0000-0000-0000DAD30000}"/>
    <cellStyle name="Tusenskille 3 4" xfId="35994" xr:uid="{00000000-0005-0000-0000-0000DBD30000}"/>
    <cellStyle name="Tusenskille 3 4 2" xfId="40187" xr:uid="{00000000-0005-0000-0000-0000DCD30000}"/>
    <cellStyle name="Tusenskille 3 5" xfId="36089" xr:uid="{00000000-0005-0000-0000-0000DDD30000}"/>
    <cellStyle name="Tusenskille 3 6" xfId="36940" xr:uid="{00000000-0005-0000-0000-0000DED30000}"/>
    <cellStyle name="Tusenskille 3_3. Chng in credit spreads" xfId="52820" xr:uid="{00000000-0005-0000-0000-0000DFD30000}"/>
    <cellStyle name="Tusenskille 30" xfId="52821" xr:uid="{00000000-0005-0000-0000-0000E0D30000}"/>
    <cellStyle name="Tusenskille 30 2" xfId="52822" xr:uid="{00000000-0005-0000-0000-0000E1D30000}"/>
    <cellStyle name="Tusenskille 30 2 2" xfId="52823" xr:uid="{00000000-0005-0000-0000-0000E2D30000}"/>
    <cellStyle name="Tusenskille 30 3" xfId="52824" xr:uid="{00000000-0005-0000-0000-0000E3D30000}"/>
    <cellStyle name="Tusenskille 30 3 2" xfId="52825" xr:uid="{00000000-0005-0000-0000-0000E4D30000}"/>
    <cellStyle name="Tusenskille 30 4" xfId="52826" xr:uid="{00000000-0005-0000-0000-0000E5D30000}"/>
    <cellStyle name="Tusenskille 30_3. Chng in credit spreads" xfId="52827" xr:uid="{00000000-0005-0000-0000-0000E6D30000}"/>
    <cellStyle name="Tusenskille 31" xfId="52828" xr:uid="{00000000-0005-0000-0000-0000E7D30000}"/>
    <cellStyle name="Tusenskille 31 2" xfId="52829" xr:uid="{00000000-0005-0000-0000-0000E8D30000}"/>
    <cellStyle name="Tusenskille 31 2 2" xfId="52830" xr:uid="{00000000-0005-0000-0000-0000E9D30000}"/>
    <cellStyle name="Tusenskille 31 3" xfId="52831" xr:uid="{00000000-0005-0000-0000-0000EAD30000}"/>
    <cellStyle name="Tusenskille 31 3 2" xfId="52832" xr:uid="{00000000-0005-0000-0000-0000EBD30000}"/>
    <cellStyle name="Tusenskille 31 4" xfId="52833" xr:uid="{00000000-0005-0000-0000-0000ECD30000}"/>
    <cellStyle name="Tusenskille 31_3. Chng in credit spreads" xfId="52834" xr:uid="{00000000-0005-0000-0000-0000EDD30000}"/>
    <cellStyle name="Tusenskille 32" xfId="52835" xr:uid="{00000000-0005-0000-0000-0000EED30000}"/>
    <cellStyle name="Tusenskille 32 2" xfId="52836" xr:uid="{00000000-0005-0000-0000-0000EFD30000}"/>
    <cellStyle name="Tusenskille 32 2 2" xfId="52837" xr:uid="{00000000-0005-0000-0000-0000F0D30000}"/>
    <cellStyle name="Tusenskille 32 3" xfId="52838" xr:uid="{00000000-0005-0000-0000-0000F1D30000}"/>
    <cellStyle name="Tusenskille 32 3 2" xfId="52839" xr:uid="{00000000-0005-0000-0000-0000F2D30000}"/>
    <cellStyle name="Tusenskille 32 4" xfId="52840" xr:uid="{00000000-0005-0000-0000-0000F3D30000}"/>
    <cellStyle name="Tusenskille 32_3. Chng in credit spreads" xfId="52841" xr:uid="{00000000-0005-0000-0000-0000F4D30000}"/>
    <cellStyle name="Tusenskille 33" xfId="52842" xr:uid="{00000000-0005-0000-0000-0000F5D30000}"/>
    <cellStyle name="Tusenskille 33 2" xfId="52843" xr:uid="{00000000-0005-0000-0000-0000F6D30000}"/>
    <cellStyle name="Tusenskille 33 2 2" xfId="52844" xr:uid="{00000000-0005-0000-0000-0000F7D30000}"/>
    <cellStyle name="Tusenskille 33 3" xfId="52845" xr:uid="{00000000-0005-0000-0000-0000F8D30000}"/>
    <cellStyle name="Tusenskille 33 3 2" xfId="52846" xr:uid="{00000000-0005-0000-0000-0000F9D30000}"/>
    <cellStyle name="Tusenskille 33 4" xfId="52847" xr:uid="{00000000-0005-0000-0000-0000FAD30000}"/>
    <cellStyle name="Tusenskille 33_3. Chng in credit spreads" xfId="52848" xr:uid="{00000000-0005-0000-0000-0000FBD30000}"/>
    <cellStyle name="Tusenskille 34" xfId="52849" xr:uid="{00000000-0005-0000-0000-0000FCD30000}"/>
    <cellStyle name="Tusenskille 34 2" xfId="52850" xr:uid="{00000000-0005-0000-0000-0000FDD30000}"/>
    <cellStyle name="Tusenskille 34 2 2" xfId="52851" xr:uid="{00000000-0005-0000-0000-0000FED30000}"/>
    <cellStyle name="Tusenskille 34 3" xfId="52852" xr:uid="{00000000-0005-0000-0000-0000FFD30000}"/>
    <cellStyle name="Tusenskille 34 3 2" xfId="52853" xr:uid="{00000000-0005-0000-0000-000000D40000}"/>
    <cellStyle name="Tusenskille 34 4" xfId="52854" xr:uid="{00000000-0005-0000-0000-000001D40000}"/>
    <cellStyle name="Tusenskille 34_3. Chng in credit spreads" xfId="52855" xr:uid="{00000000-0005-0000-0000-000002D40000}"/>
    <cellStyle name="Tusenskille 35" xfId="52856" xr:uid="{00000000-0005-0000-0000-000003D40000}"/>
    <cellStyle name="Tusenskille 35 2" xfId="52857" xr:uid="{00000000-0005-0000-0000-000004D40000}"/>
    <cellStyle name="Tusenskille 35 2 2" xfId="52858" xr:uid="{00000000-0005-0000-0000-000005D40000}"/>
    <cellStyle name="Tusenskille 35 3" xfId="52859" xr:uid="{00000000-0005-0000-0000-000006D40000}"/>
    <cellStyle name="Tusenskille 35 3 2" xfId="52860" xr:uid="{00000000-0005-0000-0000-000007D40000}"/>
    <cellStyle name="Tusenskille 35 4" xfId="52861" xr:uid="{00000000-0005-0000-0000-000008D40000}"/>
    <cellStyle name="Tusenskille 35_3. Chng in credit spreads" xfId="52862" xr:uid="{00000000-0005-0000-0000-000009D40000}"/>
    <cellStyle name="Tusenskille 36" xfId="52863" xr:uid="{00000000-0005-0000-0000-00000AD40000}"/>
    <cellStyle name="Tusenskille 36 2" xfId="52864" xr:uid="{00000000-0005-0000-0000-00000BD40000}"/>
    <cellStyle name="Tusenskille 36 2 2" xfId="52865" xr:uid="{00000000-0005-0000-0000-00000CD40000}"/>
    <cellStyle name="Tusenskille 36 3" xfId="52866" xr:uid="{00000000-0005-0000-0000-00000DD40000}"/>
    <cellStyle name="Tusenskille 36 3 2" xfId="52867" xr:uid="{00000000-0005-0000-0000-00000ED40000}"/>
    <cellStyle name="Tusenskille 36 4" xfId="52868" xr:uid="{00000000-0005-0000-0000-00000FD40000}"/>
    <cellStyle name="Tusenskille 36_3. Chng in credit spreads" xfId="52869" xr:uid="{00000000-0005-0000-0000-000010D40000}"/>
    <cellStyle name="Tusenskille 37" xfId="52870" xr:uid="{00000000-0005-0000-0000-000011D40000}"/>
    <cellStyle name="Tusenskille 37 2" xfId="52871" xr:uid="{00000000-0005-0000-0000-000012D40000}"/>
    <cellStyle name="Tusenskille 37 2 2" xfId="52872" xr:uid="{00000000-0005-0000-0000-000013D40000}"/>
    <cellStyle name="Tusenskille 37 3" xfId="52873" xr:uid="{00000000-0005-0000-0000-000014D40000}"/>
    <cellStyle name="Tusenskille 37 3 2" xfId="52874" xr:uid="{00000000-0005-0000-0000-000015D40000}"/>
    <cellStyle name="Tusenskille 37 4" xfId="52875" xr:uid="{00000000-0005-0000-0000-000016D40000}"/>
    <cellStyle name="Tusenskille 37_3. Chng in credit spreads" xfId="52876" xr:uid="{00000000-0005-0000-0000-000017D40000}"/>
    <cellStyle name="Tusenskille 38" xfId="52877" xr:uid="{00000000-0005-0000-0000-000018D40000}"/>
    <cellStyle name="Tusenskille 38 2" xfId="52878" xr:uid="{00000000-0005-0000-0000-000019D40000}"/>
    <cellStyle name="Tusenskille 38 2 2" xfId="52879" xr:uid="{00000000-0005-0000-0000-00001AD40000}"/>
    <cellStyle name="Tusenskille 38 3" xfId="52880" xr:uid="{00000000-0005-0000-0000-00001BD40000}"/>
    <cellStyle name="Tusenskille 38 3 2" xfId="52881" xr:uid="{00000000-0005-0000-0000-00001CD40000}"/>
    <cellStyle name="Tusenskille 38 4" xfId="52882" xr:uid="{00000000-0005-0000-0000-00001DD40000}"/>
    <cellStyle name="Tusenskille 38_3. Chng in credit spreads" xfId="52883" xr:uid="{00000000-0005-0000-0000-00001ED40000}"/>
    <cellStyle name="Tusenskille 39" xfId="52884" xr:uid="{00000000-0005-0000-0000-00001FD40000}"/>
    <cellStyle name="Tusenskille 39 2" xfId="52885" xr:uid="{00000000-0005-0000-0000-000020D40000}"/>
    <cellStyle name="Tusenskille 39 2 2" xfId="52886" xr:uid="{00000000-0005-0000-0000-000021D40000}"/>
    <cellStyle name="Tusenskille 39 3" xfId="52887" xr:uid="{00000000-0005-0000-0000-000022D40000}"/>
    <cellStyle name="Tusenskille 39 3 2" xfId="52888" xr:uid="{00000000-0005-0000-0000-000023D40000}"/>
    <cellStyle name="Tusenskille 39 4" xfId="52889" xr:uid="{00000000-0005-0000-0000-000024D40000}"/>
    <cellStyle name="Tusenskille 39_3. Chng in credit spreads" xfId="52890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8" xr:uid="{00000000-0005-0000-0000-00002AD40000}"/>
    <cellStyle name="Tusenskille 4 2 2_A02" xfId="55753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2" xr:uid="{00000000-0005-0000-0000-000031D40000}"/>
    <cellStyle name="Tusenskille 4 2 6" xfId="52891" xr:uid="{00000000-0005-0000-0000-000032D40000}"/>
    <cellStyle name="Tusenskille 4 2 7" xfId="52892" xr:uid="{00000000-0005-0000-0000-000033D40000}"/>
    <cellStyle name="Tusenskille 4 2_3. Chng in credit spreads" xfId="52893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0" xr:uid="{00000000-0005-0000-0000-000037D40000}"/>
    <cellStyle name="Tusenskille 4 3 3" xfId="40189" xr:uid="{00000000-0005-0000-0000-000038D40000}"/>
    <cellStyle name="Tusenskille 4 3_A02" xfId="55754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4" xr:uid="{00000000-0005-0000-0000-00003CD40000}"/>
    <cellStyle name="Tusenskille 4 4 2 2 2" xfId="52895" xr:uid="{00000000-0005-0000-0000-00003DD40000}"/>
    <cellStyle name="Tusenskille 4 4 2 3" xfId="52896" xr:uid="{00000000-0005-0000-0000-00003ED40000}"/>
    <cellStyle name="Tusenskille 4 4 2 4" xfId="52897" xr:uid="{00000000-0005-0000-0000-00003FD40000}"/>
    <cellStyle name="Tusenskille 4 4 2_3. Chng in credit spreads" xfId="52898" xr:uid="{00000000-0005-0000-0000-000040D40000}"/>
    <cellStyle name="Tusenskille 4 4 3" xfId="40191" xr:uid="{00000000-0005-0000-0000-000041D40000}"/>
    <cellStyle name="Tusenskille 4 4 3 2" xfId="52899" xr:uid="{00000000-0005-0000-0000-000042D40000}"/>
    <cellStyle name="Tusenskille 4 4 4" xfId="52900" xr:uid="{00000000-0005-0000-0000-000043D40000}"/>
    <cellStyle name="Tusenskille 4 4 5" xfId="52901" xr:uid="{00000000-0005-0000-0000-000044D40000}"/>
    <cellStyle name="Tusenskille 4 4_3. Chng in credit spreads" xfId="52902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3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1" xr:uid="{00000000-0005-0000-0000-00004CD40000}"/>
    <cellStyle name="Tusenskille 4 8" xfId="52904" xr:uid="{00000000-0005-0000-0000-00004DD40000}"/>
    <cellStyle name="Tusenskille 4 9" xfId="52905" xr:uid="{00000000-0005-0000-0000-00004ED40000}"/>
    <cellStyle name="Tusenskille 4_11" xfId="11847" xr:uid="{00000000-0005-0000-0000-00004FD40000}"/>
    <cellStyle name="Tusenskille 40" xfId="52906" xr:uid="{00000000-0005-0000-0000-000050D40000}"/>
    <cellStyle name="Tusenskille 40 2" xfId="52907" xr:uid="{00000000-0005-0000-0000-000051D40000}"/>
    <cellStyle name="Tusenskille 40 2 2" xfId="52908" xr:uid="{00000000-0005-0000-0000-000052D40000}"/>
    <cellStyle name="Tusenskille 40 3" xfId="52909" xr:uid="{00000000-0005-0000-0000-000053D40000}"/>
    <cellStyle name="Tusenskille 40 3 2" xfId="52910" xr:uid="{00000000-0005-0000-0000-000054D40000}"/>
    <cellStyle name="Tusenskille 40 4" xfId="52911" xr:uid="{00000000-0005-0000-0000-000055D40000}"/>
    <cellStyle name="Tusenskille 40_3. Chng in credit spreads" xfId="52912" xr:uid="{00000000-0005-0000-0000-000056D40000}"/>
    <cellStyle name="Tusenskille 41" xfId="52913" xr:uid="{00000000-0005-0000-0000-000057D40000}"/>
    <cellStyle name="Tusenskille 41 2" xfId="52914" xr:uid="{00000000-0005-0000-0000-000058D40000}"/>
    <cellStyle name="Tusenskille 41 2 2" xfId="52915" xr:uid="{00000000-0005-0000-0000-000059D40000}"/>
    <cellStyle name="Tusenskille 41 3" xfId="52916" xr:uid="{00000000-0005-0000-0000-00005AD40000}"/>
    <cellStyle name="Tusenskille 41 3 2" xfId="52917" xr:uid="{00000000-0005-0000-0000-00005BD40000}"/>
    <cellStyle name="Tusenskille 41 4" xfId="52918" xr:uid="{00000000-0005-0000-0000-00005CD40000}"/>
    <cellStyle name="Tusenskille 41_3. Chng in credit spreads" xfId="52919" xr:uid="{00000000-0005-0000-0000-00005DD40000}"/>
    <cellStyle name="Tusenskille 42" xfId="52920" xr:uid="{00000000-0005-0000-0000-00005ED40000}"/>
    <cellStyle name="Tusenskille 42 2" xfId="52921" xr:uid="{00000000-0005-0000-0000-00005FD40000}"/>
    <cellStyle name="Tusenskille 42 2 2" xfId="52922" xr:uid="{00000000-0005-0000-0000-000060D40000}"/>
    <cellStyle name="Tusenskille 42 3" xfId="52923" xr:uid="{00000000-0005-0000-0000-000061D40000}"/>
    <cellStyle name="Tusenskille 42 3 2" xfId="52924" xr:uid="{00000000-0005-0000-0000-000062D40000}"/>
    <cellStyle name="Tusenskille 42 4" xfId="52925" xr:uid="{00000000-0005-0000-0000-000063D40000}"/>
    <cellStyle name="Tusenskille 42_3. Chng in credit spreads" xfId="52926" xr:uid="{00000000-0005-0000-0000-000064D40000}"/>
    <cellStyle name="Tusenskille 43" xfId="52927" xr:uid="{00000000-0005-0000-0000-000065D40000}"/>
    <cellStyle name="Tusenskille 43 2" xfId="52928" xr:uid="{00000000-0005-0000-0000-000066D40000}"/>
    <cellStyle name="Tusenskille 43 2 2" xfId="52929" xr:uid="{00000000-0005-0000-0000-000067D40000}"/>
    <cellStyle name="Tusenskille 43 3" xfId="52930" xr:uid="{00000000-0005-0000-0000-000068D40000}"/>
    <cellStyle name="Tusenskille 43 3 2" xfId="52931" xr:uid="{00000000-0005-0000-0000-000069D40000}"/>
    <cellStyle name="Tusenskille 43 4" xfId="52932" xr:uid="{00000000-0005-0000-0000-00006AD40000}"/>
    <cellStyle name="Tusenskille 43_3. Chng in credit spreads" xfId="52933" xr:uid="{00000000-0005-0000-0000-00006BD40000}"/>
    <cellStyle name="Tusenskille 44" xfId="52934" xr:uid="{00000000-0005-0000-0000-00006CD40000}"/>
    <cellStyle name="Tusenskille 44 2" xfId="52935" xr:uid="{00000000-0005-0000-0000-00006DD40000}"/>
    <cellStyle name="Tusenskille 44 2 2" xfId="52936" xr:uid="{00000000-0005-0000-0000-00006ED40000}"/>
    <cellStyle name="Tusenskille 44 3" xfId="52937" xr:uid="{00000000-0005-0000-0000-00006FD40000}"/>
    <cellStyle name="Tusenskille 44 3 2" xfId="52938" xr:uid="{00000000-0005-0000-0000-000070D40000}"/>
    <cellStyle name="Tusenskille 44 4" xfId="52939" xr:uid="{00000000-0005-0000-0000-000071D40000}"/>
    <cellStyle name="Tusenskille 44_3. Chng in credit spreads" xfId="52940" xr:uid="{00000000-0005-0000-0000-000072D40000}"/>
    <cellStyle name="Tusenskille 45" xfId="52941" xr:uid="{00000000-0005-0000-0000-000073D40000}"/>
    <cellStyle name="Tusenskille 45 2" xfId="52942" xr:uid="{00000000-0005-0000-0000-000074D40000}"/>
    <cellStyle name="Tusenskille 45 2 2" xfId="52943" xr:uid="{00000000-0005-0000-0000-000075D40000}"/>
    <cellStyle name="Tusenskille 45 3" xfId="52944" xr:uid="{00000000-0005-0000-0000-000076D40000}"/>
    <cellStyle name="Tusenskille 45 3 2" xfId="52945" xr:uid="{00000000-0005-0000-0000-000077D40000}"/>
    <cellStyle name="Tusenskille 45 4" xfId="52946" xr:uid="{00000000-0005-0000-0000-000078D40000}"/>
    <cellStyle name="Tusenskille 45_3. Chng in credit spreads" xfId="52947" xr:uid="{00000000-0005-0000-0000-000079D40000}"/>
    <cellStyle name="Tusenskille 46" xfId="52948" xr:uid="{00000000-0005-0000-0000-00007AD40000}"/>
    <cellStyle name="Tusenskille 46 2" xfId="52949" xr:uid="{00000000-0005-0000-0000-00007BD40000}"/>
    <cellStyle name="Tusenskille 46 2 2" xfId="52950" xr:uid="{00000000-0005-0000-0000-00007CD40000}"/>
    <cellStyle name="Tusenskille 46 3" xfId="52951" xr:uid="{00000000-0005-0000-0000-00007DD40000}"/>
    <cellStyle name="Tusenskille 46 3 2" xfId="52952" xr:uid="{00000000-0005-0000-0000-00007ED40000}"/>
    <cellStyle name="Tusenskille 46 4" xfId="52953" xr:uid="{00000000-0005-0000-0000-00007FD40000}"/>
    <cellStyle name="Tusenskille 46_3. Chng in credit spreads" xfId="52954" xr:uid="{00000000-0005-0000-0000-000080D40000}"/>
    <cellStyle name="Tusenskille 47" xfId="52955" xr:uid="{00000000-0005-0000-0000-000081D40000}"/>
    <cellStyle name="Tusenskille 47 2" xfId="52956" xr:uid="{00000000-0005-0000-0000-000082D40000}"/>
    <cellStyle name="Tusenskille 47 2 2" xfId="52957" xr:uid="{00000000-0005-0000-0000-000083D40000}"/>
    <cellStyle name="Tusenskille 47 3" xfId="52958" xr:uid="{00000000-0005-0000-0000-000084D40000}"/>
    <cellStyle name="Tusenskille 47 3 2" xfId="52959" xr:uid="{00000000-0005-0000-0000-000085D40000}"/>
    <cellStyle name="Tusenskille 47 4" xfId="52960" xr:uid="{00000000-0005-0000-0000-000086D40000}"/>
    <cellStyle name="Tusenskille 47_3. Chng in credit spreads" xfId="52961" xr:uid="{00000000-0005-0000-0000-000087D40000}"/>
    <cellStyle name="Tusenskille 48" xfId="52962" xr:uid="{00000000-0005-0000-0000-000088D40000}"/>
    <cellStyle name="Tusenskille 48 2" xfId="52963" xr:uid="{00000000-0005-0000-0000-000089D40000}"/>
    <cellStyle name="Tusenskille 48 2 2" xfId="52964" xr:uid="{00000000-0005-0000-0000-00008AD40000}"/>
    <cellStyle name="Tusenskille 48 3" xfId="52965" xr:uid="{00000000-0005-0000-0000-00008BD40000}"/>
    <cellStyle name="Tusenskille 48 3 2" xfId="52966" xr:uid="{00000000-0005-0000-0000-00008CD40000}"/>
    <cellStyle name="Tusenskille 48 4" xfId="52967" xr:uid="{00000000-0005-0000-0000-00008DD40000}"/>
    <cellStyle name="Tusenskille 48_3. Chng in credit spreads" xfId="52968" xr:uid="{00000000-0005-0000-0000-00008ED40000}"/>
    <cellStyle name="Tusenskille 49" xfId="52969" xr:uid="{00000000-0005-0000-0000-00008FD40000}"/>
    <cellStyle name="Tusenskille 49 2" xfId="52970" xr:uid="{00000000-0005-0000-0000-000090D40000}"/>
    <cellStyle name="Tusenskille 49 2 2" xfId="52971" xr:uid="{00000000-0005-0000-0000-000091D40000}"/>
    <cellStyle name="Tusenskille 49 3" xfId="52972" xr:uid="{00000000-0005-0000-0000-000092D40000}"/>
    <cellStyle name="Tusenskille 49 3 2" xfId="52973" xr:uid="{00000000-0005-0000-0000-000093D40000}"/>
    <cellStyle name="Tusenskille 49 4" xfId="52974" xr:uid="{00000000-0005-0000-0000-000094D40000}"/>
    <cellStyle name="Tusenskille 49_3. Chng in credit spreads" xfId="52975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6" xr:uid="{00000000-0005-0000-0000-000099D40000}"/>
    <cellStyle name="Tusenskille 5 2 3" xfId="35327" xr:uid="{00000000-0005-0000-0000-00009AD40000}"/>
    <cellStyle name="Tusenskille 5 2 4" xfId="40192" xr:uid="{00000000-0005-0000-0000-00009BD40000}"/>
    <cellStyle name="Tusenskille 5 2_3. Chng in credit spreads" xfId="52977" xr:uid="{00000000-0005-0000-0000-00009CD40000}"/>
    <cellStyle name="Tusenskille 5 3" xfId="35328" xr:uid="{00000000-0005-0000-0000-00009DD40000}"/>
    <cellStyle name="Tusenskille 5 3 2" xfId="40193" xr:uid="{00000000-0005-0000-0000-00009ED40000}"/>
    <cellStyle name="Tusenskille 5 4" xfId="36943" xr:uid="{00000000-0005-0000-0000-00009FD40000}"/>
    <cellStyle name="Tusenskille 5_3. Chng in credit spreads" xfId="52978" xr:uid="{00000000-0005-0000-0000-0000A0D40000}"/>
    <cellStyle name="Tusenskille 50" xfId="52979" xr:uid="{00000000-0005-0000-0000-0000A1D40000}"/>
    <cellStyle name="Tusenskille 50 2" xfId="52980" xr:uid="{00000000-0005-0000-0000-0000A2D40000}"/>
    <cellStyle name="Tusenskille 50 2 2" xfId="52981" xr:uid="{00000000-0005-0000-0000-0000A3D40000}"/>
    <cellStyle name="Tusenskille 50 3" xfId="52982" xr:uid="{00000000-0005-0000-0000-0000A4D40000}"/>
    <cellStyle name="Tusenskille 50 3 2" xfId="52983" xr:uid="{00000000-0005-0000-0000-0000A5D40000}"/>
    <cellStyle name="Tusenskille 50 4" xfId="52984" xr:uid="{00000000-0005-0000-0000-0000A6D40000}"/>
    <cellStyle name="Tusenskille 50_3. Chng in credit spreads" xfId="52985" xr:uid="{00000000-0005-0000-0000-0000A7D40000}"/>
    <cellStyle name="Tusenskille 51" xfId="52986" xr:uid="{00000000-0005-0000-0000-0000A8D40000}"/>
    <cellStyle name="Tusenskille 51 2" xfId="52987" xr:uid="{00000000-0005-0000-0000-0000A9D40000}"/>
    <cellStyle name="Tusenskille 51 2 2" xfId="52988" xr:uid="{00000000-0005-0000-0000-0000AAD40000}"/>
    <cellStyle name="Tusenskille 51 3" xfId="52989" xr:uid="{00000000-0005-0000-0000-0000ABD40000}"/>
    <cellStyle name="Tusenskille 51 3 2" xfId="52990" xr:uid="{00000000-0005-0000-0000-0000ACD40000}"/>
    <cellStyle name="Tusenskille 51 4" xfId="52991" xr:uid="{00000000-0005-0000-0000-0000ADD40000}"/>
    <cellStyle name="Tusenskille 51_3. Chng in credit spreads" xfId="52992" xr:uid="{00000000-0005-0000-0000-0000AED40000}"/>
    <cellStyle name="Tusenskille 52" xfId="52993" xr:uid="{00000000-0005-0000-0000-0000AFD40000}"/>
    <cellStyle name="Tusenskille 52 2" xfId="52994" xr:uid="{00000000-0005-0000-0000-0000B0D40000}"/>
    <cellStyle name="Tusenskille 52 2 2" xfId="52995" xr:uid="{00000000-0005-0000-0000-0000B1D40000}"/>
    <cellStyle name="Tusenskille 52 3" xfId="52996" xr:uid="{00000000-0005-0000-0000-0000B2D40000}"/>
    <cellStyle name="Tusenskille 52 3 2" xfId="52997" xr:uid="{00000000-0005-0000-0000-0000B3D40000}"/>
    <cellStyle name="Tusenskille 52 4" xfId="52998" xr:uid="{00000000-0005-0000-0000-0000B4D40000}"/>
    <cellStyle name="Tusenskille 52_3. Chng in credit spreads" xfId="52999" xr:uid="{00000000-0005-0000-0000-0000B5D40000}"/>
    <cellStyle name="Tusenskille 53" xfId="53000" xr:uid="{00000000-0005-0000-0000-0000B6D40000}"/>
    <cellStyle name="Tusenskille 53 2" xfId="53001" xr:uid="{00000000-0005-0000-0000-0000B7D40000}"/>
    <cellStyle name="Tusenskille 53 2 2" xfId="53002" xr:uid="{00000000-0005-0000-0000-0000B8D40000}"/>
    <cellStyle name="Tusenskille 53 3" xfId="53003" xr:uid="{00000000-0005-0000-0000-0000B9D40000}"/>
    <cellStyle name="Tusenskille 53 3 2" xfId="53004" xr:uid="{00000000-0005-0000-0000-0000BAD40000}"/>
    <cellStyle name="Tusenskille 53 4" xfId="53005" xr:uid="{00000000-0005-0000-0000-0000BBD40000}"/>
    <cellStyle name="Tusenskille 53_3. Chng in credit spreads" xfId="53006" xr:uid="{00000000-0005-0000-0000-0000BCD40000}"/>
    <cellStyle name="Tusenskille 54" xfId="53007" xr:uid="{00000000-0005-0000-0000-0000BDD40000}"/>
    <cellStyle name="Tusenskille 54 2" xfId="53008" xr:uid="{00000000-0005-0000-0000-0000BED40000}"/>
    <cellStyle name="Tusenskille 54 2 2" xfId="53009" xr:uid="{00000000-0005-0000-0000-0000BFD40000}"/>
    <cellStyle name="Tusenskille 54 3" xfId="53010" xr:uid="{00000000-0005-0000-0000-0000C0D40000}"/>
    <cellStyle name="Tusenskille 54 3 2" xfId="53011" xr:uid="{00000000-0005-0000-0000-0000C1D40000}"/>
    <cellStyle name="Tusenskille 54 4" xfId="53012" xr:uid="{00000000-0005-0000-0000-0000C2D40000}"/>
    <cellStyle name="Tusenskille 54_3. Chng in credit spreads" xfId="53013" xr:uid="{00000000-0005-0000-0000-0000C3D40000}"/>
    <cellStyle name="Tusenskille 55" xfId="53014" xr:uid="{00000000-0005-0000-0000-0000C4D40000}"/>
    <cellStyle name="Tusenskille 55 2" xfId="53015" xr:uid="{00000000-0005-0000-0000-0000C5D40000}"/>
    <cellStyle name="Tusenskille 55 2 2" xfId="53016" xr:uid="{00000000-0005-0000-0000-0000C6D40000}"/>
    <cellStyle name="Tusenskille 55 3" xfId="53017" xr:uid="{00000000-0005-0000-0000-0000C7D40000}"/>
    <cellStyle name="Tusenskille 55 3 2" xfId="53018" xr:uid="{00000000-0005-0000-0000-0000C8D40000}"/>
    <cellStyle name="Tusenskille 55 4" xfId="53019" xr:uid="{00000000-0005-0000-0000-0000C9D40000}"/>
    <cellStyle name="Tusenskille 55_3. Chng in credit spreads" xfId="53020" xr:uid="{00000000-0005-0000-0000-0000CAD40000}"/>
    <cellStyle name="Tusenskille 56" xfId="53021" xr:uid="{00000000-0005-0000-0000-0000CBD40000}"/>
    <cellStyle name="Tusenskille 56 2" xfId="53022" xr:uid="{00000000-0005-0000-0000-0000CCD40000}"/>
    <cellStyle name="Tusenskille 56 2 2" xfId="53023" xr:uid="{00000000-0005-0000-0000-0000CDD40000}"/>
    <cellStyle name="Tusenskille 56 3" xfId="53024" xr:uid="{00000000-0005-0000-0000-0000CED40000}"/>
    <cellStyle name="Tusenskille 56 3 2" xfId="53025" xr:uid="{00000000-0005-0000-0000-0000CFD40000}"/>
    <cellStyle name="Tusenskille 56 4" xfId="53026" xr:uid="{00000000-0005-0000-0000-0000D0D40000}"/>
    <cellStyle name="Tusenskille 56_3. Chng in credit spreads" xfId="53027" xr:uid="{00000000-0005-0000-0000-0000D1D40000}"/>
    <cellStyle name="Tusenskille 57" xfId="53028" xr:uid="{00000000-0005-0000-0000-0000D2D40000}"/>
    <cellStyle name="Tusenskille 57 2" xfId="53029" xr:uid="{00000000-0005-0000-0000-0000D3D40000}"/>
    <cellStyle name="Tusenskille 57 2 2" xfId="53030" xr:uid="{00000000-0005-0000-0000-0000D4D40000}"/>
    <cellStyle name="Tusenskille 57 3" xfId="53031" xr:uid="{00000000-0005-0000-0000-0000D5D40000}"/>
    <cellStyle name="Tusenskille 57 3 2" xfId="53032" xr:uid="{00000000-0005-0000-0000-0000D6D40000}"/>
    <cellStyle name="Tusenskille 57 4" xfId="53033" xr:uid="{00000000-0005-0000-0000-0000D7D40000}"/>
    <cellStyle name="Tusenskille 57_3. Chng in credit spreads" xfId="53034" xr:uid="{00000000-0005-0000-0000-0000D8D40000}"/>
    <cellStyle name="Tusenskille 58" xfId="53035" xr:uid="{00000000-0005-0000-0000-0000D9D40000}"/>
    <cellStyle name="Tusenskille 58 2" xfId="53036" xr:uid="{00000000-0005-0000-0000-0000DAD40000}"/>
    <cellStyle name="Tusenskille 58 2 2" xfId="53037" xr:uid="{00000000-0005-0000-0000-0000DBD40000}"/>
    <cellStyle name="Tusenskille 58 3" xfId="53038" xr:uid="{00000000-0005-0000-0000-0000DCD40000}"/>
    <cellStyle name="Tusenskille 58 3 2" xfId="53039" xr:uid="{00000000-0005-0000-0000-0000DDD40000}"/>
    <cellStyle name="Tusenskille 58 4" xfId="53040" xr:uid="{00000000-0005-0000-0000-0000DED40000}"/>
    <cellStyle name="Tusenskille 58_3. Chng in credit spreads" xfId="53041" xr:uid="{00000000-0005-0000-0000-0000DFD40000}"/>
    <cellStyle name="Tusenskille 59" xfId="53042" xr:uid="{00000000-0005-0000-0000-0000E0D40000}"/>
    <cellStyle name="Tusenskille 59 2" xfId="53043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6" xr:uid="{00000000-0005-0000-0000-0000E5D40000}"/>
    <cellStyle name="Tusenskille 6 2 3" xfId="35331" xr:uid="{00000000-0005-0000-0000-0000E6D40000}"/>
    <cellStyle name="Tusenskille 6 2 4" xfId="40195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8" xr:uid="{00000000-0005-0000-0000-0000EAD40000}"/>
    <cellStyle name="Tusenskille 6 3 3" xfId="40197" xr:uid="{00000000-0005-0000-0000-0000EBD40000}"/>
    <cellStyle name="Tusenskille 6 4" xfId="40199" xr:uid="{00000000-0005-0000-0000-0000ECD40000}"/>
    <cellStyle name="Tusenskille 6 5" xfId="40200" xr:uid="{00000000-0005-0000-0000-0000EDD40000}"/>
    <cellStyle name="Tusenskille 6 6" xfId="40194" xr:uid="{00000000-0005-0000-0000-0000EED40000}"/>
    <cellStyle name="Tusenskille 6_3. Chng in credit spreads" xfId="53044" xr:uid="{00000000-0005-0000-0000-0000EFD40000}"/>
    <cellStyle name="Tusenskille 60" xfId="53045" xr:uid="{00000000-0005-0000-0000-0000F0D40000}"/>
    <cellStyle name="Tusenskille 60 2" xfId="53046" xr:uid="{00000000-0005-0000-0000-0000F1D40000}"/>
    <cellStyle name="Tusenskille 60 2 2" xfId="53047" xr:uid="{00000000-0005-0000-0000-0000F2D40000}"/>
    <cellStyle name="Tusenskille 60 3" xfId="53048" xr:uid="{00000000-0005-0000-0000-0000F3D40000}"/>
    <cellStyle name="Tusenskille 60 3 2" xfId="53049" xr:uid="{00000000-0005-0000-0000-0000F4D40000}"/>
    <cellStyle name="Tusenskille 60 4" xfId="53050" xr:uid="{00000000-0005-0000-0000-0000F5D40000}"/>
    <cellStyle name="Tusenskille 60_3. Chng in credit spreads" xfId="53051" xr:uid="{00000000-0005-0000-0000-0000F6D40000}"/>
    <cellStyle name="Tusenskille 61" xfId="53052" xr:uid="{00000000-0005-0000-0000-0000F7D40000}"/>
    <cellStyle name="Tusenskille 61 2" xfId="53053" xr:uid="{00000000-0005-0000-0000-0000F8D40000}"/>
    <cellStyle name="Tusenskille 62" xfId="53054" xr:uid="{00000000-0005-0000-0000-0000F9D40000}"/>
    <cellStyle name="Tusenskille 62 2" xfId="53055" xr:uid="{00000000-0005-0000-0000-0000FAD40000}"/>
    <cellStyle name="Tusenskille 62 2 2" xfId="53056" xr:uid="{00000000-0005-0000-0000-0000FBD40000}"/>
    <cellStyle name="Tusenskille 62 3" xfId="53057" xr:uid="{00000000-0005-0000-0000-0000FCD40000}"/>
    <cellStyle name="Tusenskille 62_3. Chng in credit spreads" xfId="53058" xr:uid="{00000000-0005-0000-0000-0000FDD40000}"/>
    <cellStyle name="Tusenskille 63" xfId="53059" xr:uid="{00000000-0005-0000-0000-0000FED40000}"/>
    <cellStyle name="Tusenskille 63 2" xfId="53060" xr:uid="{00000000-0005-0000-0000-0000FFD40000}"/>
    <cellStyle name="Tusenskille 63 2 2" xfId="53061" xr:uid="{00000000-0005-0000-0000-000000D50000}"/>
    <cellStyle name="Tusenskille 63 2 2 2" xfId="53062" xr:uid="{00000000-0005-0000-0000-000001D50000}"/>
    <cellStyle name="Tusenskille 63 2 3" xfId="53063" xr:uid="{00000000-0005-0000-0000-000002D50000}"/>
    <cellStyle name="Tusenskille 63 2 3 2" xfId="53064" xr:uid="{00000000-0005-0000-0000-000003D50000}"/>
    <cellStyle name="Tusenskille 63 2 4" xfId="53065" xr:uid="{00000000-0005-0000-0000-000004D50000}"/>
    <cellStyle name="Tusenskille 63 2_3. Chng in credit spreads" xfId="53066" xr:uid="{00000000-0005-0000-0000-000005D50000}"/>
    <cellStyle name="Tusenskille 63 3" xfId="53067" xr:uid="{00000000-0005-0000-0000-000006D50000}"/>
    <cellStyle name="Tusenskille 63 3 2" xfId="53068" xr:uid="{00000000-0005-0000-0000-000007D50000}"/>
    <cellStyle name="Tusenskille 63 4" xfId="53069" xr:uid="{00000000-0005-0000-0000-000008D50000}"/>
    <cellStyle name="Tusenskille 63 4 2" xfId="53070" xr:uid="{00000000-0005-0000-0000-000009D50000}"/>
    <cellStyle name="Tusenskille 63 5" xfId="53071" xr:uid="{00000000-0005-0000-0000-00000AD50000}"/>
    <cellStyle name="Tusenskille 63_3. Chng in credit spreads" xfId="53072" xr:uid="{00000000-0005-0000-0000-00000BD50000}"/>
    <cellStyle name="Tusenskille 64" xfId="53073" xr:uid="{00000000-0005-0000-0000-00000CD50000}"/>
    <cellStyle name="Tusenskille 64 2" xfId="53074" xr:uid="{00000000-0005-0000-0000-00000DD50000}"/>
    <cellStyle name="Tusenskille 65" xfId="53075" xr:uid="{00000000-0005-0000-0000-00000ED50000}"/>
    <cellStyle name="Tusenskille 65 2" xfId="53076" xr:uid="{00000000-0005-0000-0000-00000FD50000}"/>
    <cellStyle name="Tusenskille 66" xfId="53077" xr:uid="{00000000-0005-0000-0000-000010D50000}"/>
    <cellStyle name="Tusenskille 66 2" xfId="53078" xr:uid="{00000000-0005-0000-0000-000011D50000}"/>
    <cellStyle name="Tusenskille 67" xfId="53079" xr:uid="{00000000-0005-0000-0000-000012D50000}"/>
    <cellStyle name="Tusenskille 67 2" xfId="53080" xr:uid="{00000000-0005-0000-0000-000013D50000}"/>
    <cellStyle name="Tusenskille 68" xfId="53081" xr:uid="{00000000-0005-0000-0000-000014D50000}"/>
    <cellStyle name="Tusenskille 68 2" xfId="53082" xr:uid="{00000000-0005-0000-0000-000015D50000}"/>
    <cellStyle name="Tusenskille 69" xfId="53083" xr:uid="{00000000-0005-0000-0000-000016D50000}"/>
    <cellStyle name="Tusenskille 69 2" xfId="53084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5" xr:uid="{00000000-0005-0000-0000-00001BD50000}"/>
    <cellStyle name="Tusenskille 7 2 3" xfId="35336" xr:uid="{00000000-0005-0000-0000-00001CD50000}"/>
    <cellStyle name="Tusenskille 7 2 4" xfId="40202" xr:uid="{00000000-0005-0000-0000-00001DD50000}"/>
    <cellStyle name="Tusenskille 7 2_3. Chng in credit spreads" xfId="53086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3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1" xr:uid="{00000000-0005-0000-0000-000025D50000}"/>
    <cellStyle name="Tusenskille 7 6" xfId="53087" xr:uid="{00000000-0005-0000-0000-000026D50000}"/>
    <cellStyle name="Tusenskille 7_3. Chng in credit spreads" xfId="53088" xr:uid="{00000000-0005-0000-0000-000027D50000}"/>
    <cellStyle name="Tusenskille 70" xfId="53089" xr:uid="{00000000-0005-0000-0000-000028D50000}"/>
    <cellStyle name="Tusenskille 70 2" xfId="53090" xr:uid="{00000000-0005-0000-0000-000029D50000}"/>
    <cellStyle name="Tusenskille 71" xfId="53091" xr:uid="{00000000-0005-0000-0000-00002AD50000}"/>
    <cellStyle name="Tusenskille 71 2" xfId="53092" xr:uid="{00000000-0005-0000-0000-00002BD50000}"/>
    <cellStyle name="Tusenskille 72" xfId="53093" xr:uid="{00000000-0005-0000-0000-00002CD50000}"/>
    <cellStyle name="Tusenskille 72 2" xfId="53094" xr:uid="{00000000-0005-0000-0000-00002DD50000}"/>
    <cellStyle name="Tusenskille 73" xfId="53095" xr:uid="{00000000-0005-0000-0000-00002ED50000}"/>
    <cellStyle name="Tusenskille 73 2" xfId="53096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7" xr:uid="{00000000-0005-0000-0000-000032D50000}"/>
    <cellStyle name="Tusenskille 8 2 2 2" xfId="53098" xr:uid="{00000000-0005-0000-0000-000033D50000}"/>
    <cellStyle name="Tusenskille 8 2 3" xfId="53099" xr:uid="{00000000-0005-0000-0000-000034D50000}"/>
    <cellStyle name="Tusenskille 8 2_3. Chng in credit spreads" xfId="53100" xr:uid="{00000000-0005-0000-0000-000035D50000}"/>
    <cellStyle name="Tusenskille 8 3" xfId="35344" xr:uid="{00000000-0005-0000-0000-000036D50000}"/>
    <cellStyle name="Tusenskille 8 3 2" xfId="53101" xr:uid="{00000000-0005-0000-0000-000037D50000}"/>
    <cellStyle name="Tusenskille 8 4" xfId="40204" xr:uid="{00000000-0005-0000-0000-000038D50000}"/>
    <cellStyle name="Tusenskille 8 5" xfId="53102" xr:uid="{00000000-0005-0000-0000-000039D50000}"/>
    <cellStyle name="Tusenskille 8 6" xfId="53103" xr:uid="{00000000-0005-0000-0000-00003AD50000}"/>
    <cellStyle name="Tusenskille 8_3. Chng in credit spreads" xfId="53104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5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6" xr:uid="{00000000-0005-0000-0000-000043D50000}"/>
    <cellStyle name="Tusenskille 9 4" xfId="35351" xr:uid="{00000000-0005-0000-0000-000044D50000}"/>
    <cellStyle name="Tusenskille 9 5" xfId="53107" xr:uid="{00000000-0005-0000-0000-000045D50000}"/>
    <cellStyle name="Tusenskille 9 6" xfId="53108" xr:uid="{00000000-0005-0000-0000-000046D50000}"/>
    <cellStyle name="Tusenskille 9 7" xfId="53109" xr:uid="{00000000-0005-0000-0000-000047D50000}"/>
    <cellStyle name="Tusenskille 9_3. Chng in credit spreads" xfId="53110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7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2" xr:uid="{00000000-0005-0000-0000-000058D50000}"/>
    <cellStyle name="Utdata 2 2 13" xfId="40205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5" xr:uid="{00000000-0005-0000-0000-000066D50000}"/>
    <cellStyle name="Utdata 2 3 13" xfId="36774" xr:uid="{00000000-0005-0000-0000-000067D50000}"/>
    <cellStyle name="Utdata 2 3 14" xfId="40206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7" xr:uid="{00000000-0005-0000-0000-0000A1D50000}"/>
    <cellStyle name="Utdata 2 9" xfId="36944" xr:uid="{00000000-0005-0000-0000-0000A2D50000}"/>
    <cellStyle name="Utdata 2_A02" xfId="55755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1" xr:uid="{00000000-0005-0000-0000-0000A6D50000}"/>
    <cellStyle name="Utdata 3 3" xfId="35365" xr:uid="{00000000-0005-0000-0000-0000A7D50000}"/>
    <cellStyle name="Utdata 3 4" xfId="40207" xr:uid="{00000000-0005-0000-0000-0000A8D50000}"/>
    <cellStyle name="Utdata 3_3. Chng in credit spreads" xfId="53112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8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3" xr:uid="{00000000-0005-0000-0000-0000B2D50000}"/>
    <cellStyle name="Utdata_4Q16" xfId="53114" xr:uid="{00000000-0005-0000-0000-0000B3D50000}"/>
    <cellStyle name="Uthevingsfarge1" xfId="36278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09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0" xr:uid="{00000000-0005-0000-0000-0000BCD50000}"/>
    <cellStyle name="Uthevingsfarge1 2 4" xfId="53115" xr:uid="{00000000-0005-0000-0000-0000BDD50000}"/>
    <cellStyle name="Uthevingsfarge1 2 5" xfId="53116" xr:uid="{00000000-0005-0000-0000-0000BED50000}"/>
    <cellStyle name="Uthevingsfarge1 2 6" xfId="53117" xr:uid="{00000000-0005-0000-0000-0000BFD50000}"/>
    <cellStyle name="Uthevingsfarge1 2_A02" xfId="55756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1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2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8" xr:uid="{00000000-0005-0000-0000-0000CED50000}"/>
    <cellStyle name="Uthevingsfarge1_4Q16" xfId="53119" xr:uid="{00000000-0005-0000-0000-0000CFD50000}"/>
    <cellStyle name="Uthevingsfarge2" xfId="36279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3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4" xr:uid="{00000000-0005-0000-0000-0000D8D50000}"/>
    <cellStyle name="Uthevingsfarge2 2 4" xfId="53120" xr:uid="{00000000-0005-0000-0000-0000D9D50000}"/>
    <cellStyle name="Uthevingsfarge2 2 5" xfId="53121" xr:uid="{00000000-0005-0000-0000-0000DAD50000}"/>
    <cellStyle name="Uthevingsfarge2 2 6" xfId="53122" xr:uid="{00000000-0005-0000-0000-0000DBD50000}"/>
    <cellStyle name="Uthevingsfarge2 2_A02" xfId="55757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5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6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3" xr:uid="{00000000-0005-0000-0000-0000EAD50000}"/>
    <cellStyle name="Uthevingsfarge2_4Q16" xfId="53124" xr:uid="{00000000-0005-0000-0000-0000EBD50000}"/>
    <cellStyle name="Uthevingsfarge3" xfId="36280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7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8" xr:uid="{00000000-0005-0000-0000-0000F4D50000}"/>
    <cellStyle name="Uthevingsfarge3 2 4" xfId="53125" xr:uid="{00000000-0005-0000-0000-0000F5D50000}"/>
    <cellStyle name="Uthevingsfarge3 2 5" xfId="53126" xr:uid="{00000000-0005-0000-0000-0000F6D50000}"/>
    <cellStyle name="Uthevingsfarge3 2 6" xfId="53127" xr:uid="{00000000-0005-0000-0000-0000F7D50000}"/>
    <cellStyle name="Uthevingsfarge3 2_A02" xfId="55758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19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0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8" xr:uid="{00000000-0005-0000-0000-000006D60000}"/>
    <cellStyle name="Uthevingsfarge3_4Q16" xfId="53129" xr:uid="{00000000-0005-0000-0000-000007D60000}"/>
    <cellStyle name="Uthevingsfarge4" xfId="36281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1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2" xr:uid="{00000000-0005-0000-0000-000010D60000}"/>
    <cellStyle name="Uthevingsfarge4 2 4" xfId="53130" xr:uid="{00000000-0005-0000-0000-000011D60000}"/>
    <cellStyle name="Uthevingsfarge4 2 5" xfId="53131" xr:uid="{00000000-0005-0000-0000-000012D60000}"/>
    <cellStyle name="Uthevingsfarge4 2 6" xfId="53132" xr:uid="{00000000-0005-0000-0000-000013D60000}"/>
    <cellStyle name="Uthevingsfarge4 2_A02" xfId="55759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3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4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3" xr:uid="{00000000-0005-0000-0000-000022D60000}"/>
    <cellStyle name="Uthevingsfarge4_4Q16" xfId="53134" xr:uid="{00000000-0005-0000-0000-000023D60000}"/>
    <cellStyle name="Uthevingsfarge5" xfId="36282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5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6" xr:uid="{00000000-0005-0000-0000-00002CD60000}"/>
    <cellStyle name="Uthevingsfarge5 2 4" xfId="53135" xr:uid="{00000000-0005-0000-0000-00002DD60000}"/>
    <cellStyle name="Uthevingsfarge5 2 5" xfId="53136" xr:uid="{00000000-0005-0000-0000-00002ED60000}"/>
    <cellStyle name="Uthevingsfarge5 2 6" xfId="53137" xr:uid="{00000000-0005-0000-0000-00002FD60000}"/>
    <cellStyle name="Uthevingsfarge5 2_A02" xfId="55760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7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8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8" xr:uid="{00000000-0005-0000-0000-00003ED60000}"/>
    <cellStyle name="Uthevingsfarge5_4Q16" xfId="53139" xr:uid="{00000000-0005-0000-0000-00003FD60000}"/>
    <cellStyle name="Uthevingsfarge6" xfId="36283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29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0" xr:uid="{00000000-0005-0000-0000-000048D60000}"/>
    <cellStyle name="Uthevingsfarge6 2 4" xfId="53140" xr:uid="{00000000-0005-0000-0000-000049D60000}"/>
    <cellStyle name="Uthevingsfarge6 2 5" xfId="53141" xr:uid="{00000000-0005-0000-0000-00004AD60000}"/>
    <cellStyle name="Uthevingsfarge6 2 6" xfId="53142" xr:uid="{00000000-0005-0000-0000-00004BD60000}"/>
    <cellStyle name="Uthevingsfarge6 2_A02" xfId="55761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1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2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3" xr:uid="{00000000-0005-0000-0000-00005AD60000}"/>
    <cellStyle name="Uthevingsfarge6_4Q16" xfId="53144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5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6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7" xr:uid="{00000000-0005-0000-0000-000074D60000}"/>
    <cellStyle name="Valuta 4_AVA DVA EL" xfId="35489" xr:uid="{00000000-0005-0000-0000-000075D60000}"/>
    <cellStyle name="Varseltekst" xfId="36284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3" xr:uid="{00000000-0005-0000-0000-00007BD60000}"/>
    <cellStyle name="Varseltekst 2 2_AVA DVA EL" xfId="35493" xr:uid="{00000000-0005-0000-0000-00007CD60000}"/>
    <cellStyle name="Varseltekst 2 3" xfId="40234" xr:uid="{00000000-0005-0000-0000-00007DD60000}"/>
    <cellStyle name="Varseltekst 2 4" xfId="53148" xr:uid="{00000000-0005-0000-0000-00007ED60000}"/>
    <cellStyle name="Varseltekst 2 5" xfId="53149" xr:uid="{00000000-0005-0000-0000-00007FD60000}"/>
    <cellStyle name="Varseltekst 2_A02" xfId="55762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5" xr:uid="{00000000-0005-0000-0000-000083D60000}"/>
    <cellStyle name="Varseltekst 3_A02" xfId="55763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6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0" xr:uid="{00000000-0005-0000-0000-00008CD60000}"/>
    <cellStyle name="Varseltekst_4Q16" xfId="53151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2" xr:uid="{00000000-0005-0000-0000-000091D60000}"/>
    <cellStyle name="w_3. Chng in credit spreads 2" xfId="53153" xr:uid="{00000000-0005-0000-0000-000092D60000}"/>
    <cellStyle name="w_3. Chng in credit spreads_Månedsanalyse" xfId="53154" xr:uid="{00000000-0005-0000-0000-000093D60000}"/>
    <cellStyle name="w_7. Other MTM adjustments" xfId="53155" xr:uid="{00000000-0005-0000-0000-000094D60000}"/>
    <cellStyle name="w_7. Other MTM adjustments 2" xfId="53156" xr:uid="{00000000-0005-0000-0000-000095D60000}"/>
    <cellStyle name="w_7. Other MTM adjustments_Månedsanalyse" xfId="53157" xr:uid="{00000000-0005-0000-0000-000096D60000}"/>
    <cellStyle name="w_AVA DVA EL" xfId="35505" xr:uid="{00000000-0005-0000-0000-000097D60000}"/>
    <cellStyle name="w_Avkortning" xfId="53158" xr:uid="{00000000-0005-0000-0000-000098D60000}"/>
    <cellStyle name="w_Balanse bankkonsern" xfId="35506" xr:uid="{00000000-0005-0000-0000-000099D60000}"/>
    <cellStyle name="w_Balanse bankkonsern_Avkortning" xfId="53159" xr:uid="{00000000-0005-0000-0000-00009AD60000}"/>
    <cellStyle name="w_Balanse bankkonsern_Desember 2017" xfId="53160" xr:uid="{00000000-0005-0000-0000-00009BD60000}"/>
    <cellStyle name="w_Balanse bankkonsern_Note Bank" xfId="53161" xr:uid="{00000000-0005-0000-0000-00009CD60000}"/>
    <cellStyle name="w_Balanse bankkonsern_Note Bankkonsern" xfId="53162" xr:uid="{00000000-0005-0000-0000-00009DD60000}"/>
    <cellStyle name="w_Balanse bankkonsern_September 2017" xfId="53163" xr:uid="{00000000-0005-0000-0000-00009ED60000}"/>
    <cellStyle name="w_Desember 2017" xfId="53164" xr:uid="{00000000-0005-0000-0000-00009FD60000}"/>
    <cellStyle name="w_Juni 2017" xfId="35507" xr:uid="{00000000-0005-0000-0000-0000A0D60000}"/>
    <cellStyle name="w_Juni 2017_Avkortning" xfId="53165" xr:uid="{00000000-0005-0000-0000-0000A1D60000}"/>
    <cellStyle name="w_Juni 2017_Desember 2017" xfId="53166" xr:uid="{00000000-0005-0000-0000-0000A2D60000}"/>
    <cellStyle name="w_Manuell input" xfId="53167" xr:uid="{00000000-0005-0000-0000-0000A4D60000}"/>
    <cellStyle name="w_Manuell input_Månedsanalyse" xfId="53168" xr:uid="{00000000-0005-0000-0000-0000A5D60000}"/>
    <cellStyle name="w_Månedsanalyse" xfId="53169" xr:uid="{00000000-0005-0000-0000-0000A3D60000}"/>
    <cellStyle name="w_Note Bank" xfId="53170" xr:uid="{00000000-0005-0000-0000-0000A6D60000}"/>
    <cellStyle name="w_Note Bankkonsern" xfId="53171" xr:uid="{00000000-0005-0000-0000-0000A7D60000}"/>
    <cellStyle name="w_Results &amp; key fig." xfId="53172" xr:uid="{00000000-0005-0000-0000-0000A8D60000}"/>
    <cellStyle name="w_SAP data_link" xfId="53173" xr:uid="{00000000-0005-0000-0000-0000A9D60000}"/>
    <cellStyle name="w_SAP data_link 2" xfId="53174" xr:uid="{00000000-0005-0000-0000-0000AAD60000}"/>
    <cellStyle name="w_SAP data_link_Månedsanalyse" xfId="53175" xr:uid="{00000000-0005-0000-0000-0000ABD60000}"/>
    <cellStyle name="w_September 2017" xfId="53176" xr:uid="{00000000-0005-0000-0000-0000ACD60000}"/>
    <cellStyle name="w_September 2017_1" xfId="53177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8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5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79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4" xr:uid="{00000000-0005-0000-0000-000000D70000}"/>
    <cellStyle name="Year 2 2_3. Chng in credit spreads" xfId="53180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1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8" xr:uid="{00000000-0005-0000-0000-00000AD70000}"/>
    <cellStyle name="Year 2 3 9" xfId="36776" xr:uid="{00000000-0005-0000-0000-00000BD70000}"/>
    <cellStyle name="Year 2 3_3. Chng in credit spreads" xfId="53182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6" xr:uid="{00000000-0005-0000-0000-00002CD70000}"/>
    <cellStyle name="Year 2 9" xfId="36946" xr:uid="{00000000-0005-0000-0000-00002DD70000}"/>
    <cellStyle name="Year 2_3. Chng in credit spreads" xfId="53183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4" xr:uid="{00000000-0005-0000-0000-000032D70000}"/>
    <cellStyle name="Year 3 2 3" xfId="35566" xr:uid="{00000000-0005-0000-0000-000033D70000}"/>
    <cellStyle name="Year 3 2_3. Chng in credit spreads" xfId="53185" xr:uid="{00000000-0005-0000-0000-000034D70000}"/>
    <cellStyle name="Year 3 3" xfId="11992" xr:uid="{00000000-0005-0000-0000-000035D70000}"/>
    <cellStyle name="Year 3 3 2" xfId="53186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3" xr:uid="{00000000-0005-0000-0000-00003BD70000}"/>
    <cellStyle name="Year 3_3. Chng in credit spreads" xfId="53187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8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7" xr:uid="{00000000-0005-0000-0000-000045D70000}"/>
    <cellStyle name="Year 4 9" xfId="36775" xr:uid="{00000000-0005-0000-0000-000046D70000}"/>
    <cellStyle name="Year 4_3. Chng in credit spreads" xfId="53189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7" xr:uid="{00000000-0005-0000-0000-000067D70000}"/>
    <cellStyle name="Year_1" xfId="53190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7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5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49" xr:uid="{00000000-0005-0000-0000-0000EDBB0000}"/>
    <cellStyle name="Összesen 3 13" xfId="36777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6" xr:uid="{00000000-0005-0000-0000-000027BC0000}"/>
    <cellStyle name="Összesen_A02" xfId="55764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8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39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1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0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1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66FFFF"/>
      <color rgb="FFFFFF99"/>
      <color rgb="FFFFFF66"/>
      <color rgb="FF007272"/>
      <color rgb="FF00808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2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calcChain" Target="calcChain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71</xdr:row>
      <xdr:rowOff>0</xdr:rowOff>
    </xdr:from>
    <xdr:ext cx="184731" cy="264560"/>
    <xdr:sp macro="" textlink="">
      <xdr:nvSpPr>
        <xdr:cNvPr id="2" name="TekstSylinder 3">
          <a:extLst>
            <a:ext uri="{FF2B5EF4-FFF2-40B4-BE49-F238E27FC236}">
              <a16:creationId xmlns:a16="http://schemas.microsoft.com/office/drawing/2014/main" id="{6500FE79-4B79-4570-9816-0C835587640F}"/>
            </a:ext>
          </a:extLst>
        </xdr:cNvPr>
        <xdr:cNvSpPr txBox="1"/>
      </xdr:nvSpPr>
      <xdr:spPr>
        <a:xfrm>
          <a:off x="0" y="39757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ir.dnb.no/funding-and-rating/funding-programmes" TargetMode="External"/><Relationship Id="rId3" Type="http://schemas.openxmlformats.org/officeDocument/2006/relationships/hyperlink" Target="https://www.ir.dnb.no/funding-and-rating/funding-programmes" TargetMode="External"/><Relationship Id="rId7" Type="http://schemas.openxmlformats.org/officeDocument/2006/relationships/hyperlink" Target="https://www.ir.dnb.no/funding-and-rating/funding-programmes" TargetMode="External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Relationship Id="rId6" Type="http://schemas.openxmlformats.org/officeDocument/2006/relationships/hyperlink" Target="https://www.ir.dnb.no/funding-and-rating/funding-programmes" TargetMode="External"/><Relationship Id="rId5" Type="http://schemas.openxmlformats.org/officeDocument/2006/relationships/hyperlink" Target="https://www.ir.dnb.no/funding-and-rating/funding-programmes" TargetMode="External"/><Relationship Id="rId4" Type="http://schemas.openxmlformats.org/officeDocument/2006/relationships/hyperlink" Target="https://www.ir.dnb.no/funding-and-rating/funding-programmes" TargetMode="External"/><Relationship Id="rId9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Normal="100" zoomScaleSheetLayoutView="100" zoomScalePageLayoutView="25" workbookViewId="0"/>
  </sheetViews>
  <sheetFormatPr baseColWidth="10" defaultColWidth="12.5703125" defaultRowHeight="11.25"/>
  <cols>
    <col min="1" max="1" width="2.570312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7109375" style="3" customWidth="1"/>
    <col min="14" max="17" width="12.5703125" style="3"/>
    <col min="18" max="18" width="5.28515625" style="3" customWidth="1"/>
    <col min="19" max="16384" width="12.5703125" style="3"/>
  </cols>
  <sheetData>
    <row r="1" spans="2:15" ht="11.25" customHeight="1"/>
    <row r="2" spans="2:15" ht="30.75" customHeight="1">
      <c r="B2" s="969" t="s">
        <v>0</v>
      </c>
    </row>
    <row r="3" spans="2:15" ht="12.75" customHeight="1"/>
    <row r="4" spans="2:15" ht="5.25" customHeight="1"/>
    <row r="5" spans="2:15" ht="15.75" customHeight="1"/>
    <row r="6" spans="2:15" ht="23.25">
      <c r="B6" s="104" t="s">
        <v>1</v>
      </c>
    </row>
    <row r="7" spans="2:15" ht="18">
      <c r="B7" s="105" t="s">
        <v>2</v>
      </c>
    </row>
    <row r="8" spans="2:15" ht="12">
      <c r="B8" s="103"/>
    </row>
    <row r="11" spans="2:15" ht="249.75">
      <c r="B11" s="2397" t="s">
        <v>3122</v>
      </c>
      <c r="C11" s="2397"/>
      <c r="D11" s="2397"/>
      <c r="E11" s="2397"/>
      <c r="F11" s="2397"/>
      <c r="H11"/>
      <c r="I11"/>
      <c r="J11"/>
      <c r="K11"/>
      <c r="L11"/>
      <c r="M11"/>
      <c r="N11"/>
      <c r="O11"/>
    </row>
    <row r="12" spans="2:15" ht="124.5">
      <c r="G12" s="102"/>
    </row>
    <row r="26" spans="4:4" ht="124.5">
      <c r="D26" s="102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5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25" customWidth="1"/>
    <col min="3" max="3" width="94" style="25" customWidth="1"/>
    <col min="4" max="8" width="16" style="25" customWidth="1"/>
    <col min="9" max="9" width="3.42578125" style="25" customWidth="1"/>
    <col min="10" max="10" width="63" style="25" customWidth="1"/>
    <col min="11" max="12" width="11.42578125" style="25"/>
    <col min="13" max="13" width="12.5703125" style="25" customWidth="1"/>
    <col min="14" max="16384" width="11.42578125" style="25"/>
  </cols>
  <sheetData>
    <row r="1" spans="1:12" s="10" customFormat="1" ht="11.25" customHeight="1">
      <c r="A1" s="61"/>
      <c r="B1" s="7"/>
      <c r="C1" s="7"/>
      <c r="D1" s="8"/>
      <c r="E1" s="8"/>
      <c r="F1" s="8"/>
      <c r="G1" s="8"/>
      <c r="H1" s="8"/>
    </row>
    <row r="2" spans="1:12" s="10" customFormat="1" ht="5.25" customHeight="1">
      <c r="B2" s="7"/>
      <c r="C2" s="7"/>
      <c r="D2" s="8"/>
      <c r="E2" s="8"/>
      <c r="F2" s="9"/>
      <c r="G2" s="9"/>
      <c r="H2" s="9"/>
    </row>
    <row r="3" spans="1:12" s="12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12" s="10" customFormat="1" ht="5.25" customHeight="1">
      <c r="B4" s="7"/>
      <c r="C4" s="7"/>
      <c r="D4" s="8"/>
      <c r="E4" s="8"/>
      <c r="F4" s="9"/>
      <c r="G4" s="9"/>
      <c r="H4" s="9"/>
    </row>
    <row r="5" spans="1:12" s="6" customFormat="1" ht="15.75" customHeight="1">
      <c r="B5" s="966" t="s">
        <v>499</v>
      </c>
    </row>
    <row r="6" spans="1:12" s="6" customFormat="1" ht="11.25" customHeight="1">
      <c r="B6" s="580"/>
      <c r="C6"/>
      <c r="D6"/>
      <c r="E6"/>
      <c r="F6"/>
      <c r="G6"/>
      <c r="H6"/>
    </row>
    <row r="7" spans="1:12" s="6" customFormat="1" ht="22.5" customHeight="1">
      <c r="B7" s="2431" t="s">
        <v>500</v>
      </c>
      <c r="C7" s="2431"/>
      <c r="D7" s="2431"/>
      <c r="E7" s="2431"/>
      <c r="F7" s="2431"/>
      <c r="G7" s="2431"/>
      <c r="H7" s="2431"/>
    </row>
    <row r="8" spans="1:12" s="6" customFormat="1" ht="6" customHeight="1">
      <c r="B8" s="178"/>
      <c r="C8" s="178"/>
      <c r="D8" s="178"/>
      <c r="E8" s="178"/>
      <c r="F8" s="178"/>
      <c r="G8" s="178"/>
      <c r="H8" s="178"/>
    </row>
    <row r="9" spans="1:12" s="6" customFormat="1" ht="22.5" customHeight="1">
      <c r="B9" s="2431" t="s">
        <v>3135</v>
      </c>
      <c r="C9" s="2431"/>
      <c r="D9" s="2431"/>
      <c r="E9" s="2431"/>
      <c r="F9" s="2431"/>
      <c r="G9" s="2431"/>
      <c r="H9" s="2431"/>
      <c r="J9" s="946"/>
    </row>
    <row r="10" spans="1:12" s="6" customFormat="1" ht="6" customHeight="1">
      <c r="B10" s="239"/>
      <c r="C10" s="239"/>
      <c r="D10" s="239"/>
      <c r="E10" s="239"/>
      <c r="F10" s="239"/>
      <c r="G10" s="239"/>
      <c r="H10" s="239"/>
    </row>
    <row r="11" spans="1:12" s="6" customFormat="1" ht="22.5" customHeight="1">
      <c r="B11" s="2401" t="s">
        <v>3082</v>
      </c>
      <c r="C11" s="2428"/>
      <c r="D11" s="2428"/>
      <c r="E11" s="2428"/>
      <c r="F11" s="2428"/>
      <c r="G11" s="2428"/>
      <c r="H11" s="2428"/>
    </row>
    <row r="12" spans="1:12" ht="11.25" customHeight="1">
      <c r="A12" s="6"/>
      <c r="B12" s="239"/>
      <c r="C12" s="1107"/>
      <c r="D12" s="1107"/>
      <c r="E12" s="1107"/>
      <c r="F12" s="1107"/>
      <c r="G12" s="1107"/>
      <c r="H12" s="1107"/>
    </row>
    <row r="13" spans="1:12" ht="11.25" customHeight="1"/>
    <row r="14" spans="1:12" ht="11.25" customHeight="1">
      <c r="C14" s="332"/>
      <c r="D14" s="1183" t="s">
        <v>501</v>
      </c>
      <c r="E14" s="1183" t="s">
        <v>294</v>
      </c>
      <c r="F14" s="1183" t="s">
        <v>296</v>
      </c>
      <c r="G14" s="1183" t="s">
        <v>298</v>
      </c>
      <c r="H14" s="1183" t="s">
        <v>303</v>
      </c>
    </row>
    <row r="15" spans="1:12" ht="11.25" customHeight="1">
      <c r="B15" s="332" t="s">
        <v>286</v>
      </c>
      <c r="C15" s="1317"/>
      <c r="D15" s="1316" t="s">
        <v>3120</v>
      </c>
      <c r="E15" s="1316" t="s">
        <v>2636</v>
      </c>
      <c r="F15" s="1319" t="s">
        <v>2637</v>
      </c>
      <c r="G15" s="1319" t="s">
        <v>2448</v>
      </c>
      <c r="H15" s="1318" t="s">
        <v>2444</v>
      </c>
    </row>
    <row r="16" spans="1:12" ht="11.25" customHeight="1">
      <c r="B16" s="2429" t="s">
        <v>502</v>
      </c>
      <c r="C16" s="2430"/>
      <c r="D16" s="132"/>
      <c r="E16" s="132"/>
      <c r="F16" s="132"/>
      <c r="G16" s="132"/>
      <c r="H16" s="132"/>
      <c r="J16" s="32"/>
      <c r="K16" s="32"/>
      <c r="L16" s="32"/>
    </row>
    <row r="17" spans="1:21" ht="11.25" customHeight="1">
      <c r="B17" s="133">
        <v>1</v>
      </c>
      <c r="C17" s="238" t="s">
        <v>503</v>
      </c>
      <c r="D17" s="2146">
        <v>208248.13804399999</v>
      </c>
      <c r="E17" s="54">
        <v>207041.73678100001</v>
      </c>
      <c r="F17" s="54">
        <v>209301.36671</v>
      </c>
      <c r="G17" s="54">
        <v>217240.29086899999</v>
      </c>
      <c r="H17" s="54">
        <v>211286.34117900001</v>
      </c>
      <c r="J17" s="526"/>
      <c r="K17" s="2356"/>
      <c r="L17" s="32"/>
      <c r="Q17" s="32"/>
      <c r="R17" s="32"/>
      <c r="S17" s="32"/>
      <c r="T17" s="32"/>
      <c r="U17" s="32"/>
    </row>
    <row r="18" spans="1:21" ht="11.25" customHeight="1">
      <c r="B18" s="133">
        <v>2</v>
      </c>
      <c r="C18" s="238" t="s">
        <v>504</v>
      </c>
      <c r="D18" s="2146">
        <v>228364.14996611743</v>
      </c>
      <c r="E18" s="54">
        <v>227257.748704</v>
      </c>
      <c r="F18" s="54">
        <v>229816.75573400001</v>
      </c>
      <c r="G18" s="54">
        <v>237409.90722200001</v>
      </c>
      <c r="H18" s="54">
        <v>231555.95753099999</v>
      </c>
      <c r="J18" s="526"/>
      <c r="K18" s="2356"/>
      <c r="Q18" s="32"/>
      <c r="R18" s="32"/>
      <c r="S18" s="32"/>
      <c r="T18" s="32"/>
      <c r="U18" s="32"/>
    </row>
    <row r="19" spans="1:21" ht="11.25" customHeight="1">
      <c r="B19" s="133">
        <v>3</v>
      </c>
      <c r="C19" s="238" t="s">
        <v>505</v>
      </c>
      <c r="D19" s="2146">
        <v>258837.50456611742</v>
      </c>
      <c r="E19" s="54">
        <v>256853.147054</v>
      </c>
      <c r="F19" s="54">
        <v>258490.57362400001</v>
      </c>
      <c r="G19" s="54">
        <v>266584.95645200001</v>
      </c>
      <c r="H19" s="54">
        <v>259528.62877400001</v>
      </c>
      <c r="J19" s="526"/>
      <c r="K19" s="2356"/>
      <c r="Q19" s="32"/>
      <c r="R19" s="32"/>
      <c r="S19" s="32"/>
      <c r="T19" s="32"/>
      <c r="U19" s="32"/>
    </row>
    <row r="20" spans="1:21" ht="11.25" customHeight="1">
      <c r="B20" s="2432" t="s">
        <v>506</v>
      </c>
      <c r="C20" s="2433"/>
      <c r="D20" s="2147"/>
      <c r="E20" s="132"/>
      <c r="F20" s="132"/>
      <c r="G20" s="132"/>
      <c r="H20" s="132"/>
      <c r="J20" s="2359"/>
      <c r="K20" s="68"/>
      <c r="L20" s="193"/>
      <c r="Q20" s="32"/>
      <c r="R20" s="32"/>
      <c r="S20" s="32"/>
      <c r="T20" s="32"/>
      <c r="U20" s="32"/>
    </row>
    <row r="21" spans="1:21" ht="11.25" customHeight="1">
      <c r="B21" s="133">
        <v>4</v>
      </c>
      <c r="C21" s="238" t="s">
        <v>392</v>
      </c>
      <c r="D21" s="135">
        <v>1161646.53102767</v>
      </c>
      <c r="E21" s="135">
        <v>1129517.4797332699</v>
      </c>
      <c r="F21" s="54">
        <v>1133958.92943016</v>
      </c>
      <c r="G21" s="54">
        <v>1121130.4983650299</v>
      </c>
      <c r="H21" s="54">
        <v>1109919.1603991301</v>
      </c>
      <c r="I21" s="32"/>
      <c r="J21" s="526"/>
      <c r="K21" s="32"/>
      <c r="L21" s="32"/>
      <c r="M21" s="497"/>
      <c r="Q21" s="32"/>
      <c r="R21" s="32"/>
      <c r="S21" s="32"/>
      <c r="T21" s="32"/>
      <c r="U21" s="32"/>
    </row>
    <row r="22" spans="1:21" ht="11.25" customHeight="1">
      <c r="B22" s="133" t="s">
        <v>478</v>
      </c>
      <c r="C22" s="238" t="s">
        <v>2660</v>
      </c>
      <c r="D22" s="2146">
        <v>1161646.53102767</v>
      </c>
      <c r="E22" s="54">
        <v>1129517.4797332699</v>
      </c>
      <c r="F22" s="54"/>
      <c r="G22" s="54"/>
      <c r="H22" s="54"/>
      <c r="I22" s="32"/>
      <c r="J22" s="526"/>
      <c r="K22" s="32"/>
      <c r="L22" s="32"/>
      <c r="M22" s="497"/>
      <c r="Q22" s="32"/>
      <c r="R22" s="32"/>
      <c r="S22" s="32"/>
      <c r="T22" s="32"/>
      <c r="U22" s="32"/>
    </row>
    <row r="23" spans="1:21" ht="11.25" customHeight="1">
      <c r="B23" s="2434" t="s">
        <v>507</v>
      </c>
      <c r="C23" s="2434"/>
      <c r="D23" s="2147"/>
      <c r="E23" s="295"/>
      <c r="F23" s="132"/>
      <c r="G23" s="132"/>
      <c r="H23" s="132"/>
      <c r="J23" s="525"/>
      <c r="K23" s="524"/>
      <c r="L23" s="524"/>
      <c r="M23" s="497"/>
      <c r="N23" s="497"/>
      <c r="Q23" s="32"/>
      <c r="R23" s="32"/>
      <c r="S23" s="32"/>
      <c r="T23" s="32"/>
      <c r="U23" s="32"/>
    </row>
    <row r="24" spans="1:21" ht="11.25" customHeight="1">
      <c r="B24" s="133">
        <v>5</v>
      </c>
      <c r="C24" s="238" t="s">
        <v>508</v>
      </c>
      <c r="D24" s="2148">
        <v>17.926761984159501</v>
      </c>
      <c r="E24" s="296">
        <v>18.3286012527272</v>
      </c>
      <c r="F24" s="296">
        <v>18.4558713167342</v>
      </c>
      <c r="G24" s="296">
        <v>19.375785187488798</v>
      </c>
      <c r="H24" s="296">
        <v>19.035001769792899</v>
      </c>
      <c r="J24" s="296"/>
      <c r="Q24" s="32"/>
      <c r="R24" s="32"/>
      <c r="S24" s="32"/>
      <c r="T24" s="32"/>
      <c r="U24" s="32"/>
    </row>
    <row r="25" spans="1:21" ht="11.25" customHeight="1">
      <c r="B25" s="133" t="s">
        <v>2661</v>
      </c>
      <c r="C25" s="238" t="s">
        <v>2664</v>
      </c>
      <c r="D25" s="2148"/>
      <c r="E25" s="296"/>
      <c r="F25" s="296"/>
      <c r="G25" s="296"/>
      <c r="H25" s="296"/>
      <c r="J25" s="296"/>
      <c r="Q25" s="32"/>
      <c r="R25" s="32"/>
      <c r="S25" s="32"/>
      <c r="T25" s="32"/>
      <c r="U25" s="32"/>
    </row>
    <row r="26" spans="1:21" ht="11.25" customHeight="1">
      <c r="B26" s="133">
        <v>6</v>
      </c>
      <c r="C26" s="238" t="s">
        <v>509</v>
      </c>
      <c r="D26" s="2148">
        <v>19.658421922160699</v>
      </c>
      <c r="E26" s="296">
        <v>20.1182463127905</v>
      </c>
      <c r="F26" s="296">
        <v>20.266761852608553</v>
      </c>
      <c r="G26" s="296">
        <v>21.174724749788702</v>
      </c>
      <c r="H26" s="296">
        <v>20.861112160934901</v>
      </c>
      <c r="J26" s="296"/>
      <c r="Q26" s="32"/>
      <c r="R26" s="32"/>
      <c r="S26" s="32"/>
      <c r="T26" s="32"/>
      <c r="U26" s="32"/>
    </row>
    <row r="27" spans="1:21" ht="11.25" customHeight="1">
      <c r="B27" s="133" t="s">
        <v>2662</v>
      </c>
      <c r="C27" s="238" t="s">
        <v>2663</v>
      </c>
      <c r="D27" s="2148"/>
      <c r="E27" s="296"/>
      <c r="F27" s="296"/>
      <c r="G27" s="296"/>
      <c r="H27" s="296"/>
      <c r="J27" s="296"/>
      <c r="Q27" s="32"/>
      <c r="R27" s="32"/>
      <c r="S27" s="32"/>
      <c r="T27" s="32"/>
      <c r="U27" s="32"/>
    </row>
    <row r="28" spans="1:21" ht="11.1" customHeight="1">
      <c r="B28" s="133">
        <v>7</v>
      </c>
      <c r="C28" s="238" t="s">
        <v>510</v>
      </c>
      <c r="D28" s="2148">
        <v>22.2816798293102</v>
      </c>
      <c r="E28" s="296">
        <v>22.7382120438863</v>
      </c>
      <c r="F28" s="296">
        <v>22.795408803200427</v>
      </c>
      <c r="G28" s="296">
        <v>23.776863995936999</v>
      </c>
      <c r="H28" s="296">
        <v>23.381198616335499</v>
      </c>
      <c r="J28" s="296"/>
      <c r="Q28" s="32"/>
      <c r="R28" s="32"/>
      <c r="S28" s="32"/>
      <c r="T28" s="32"/>
      <c r="U28" s="32"/>
    </row>
    <row r="29" spans="1:21" ht="11.25" customHeight="1">
      <c r="B29" s="133" t="s">
        <v>514</v>
      </c>
      <c r="C29" s="238" t="s">
        <v>2665</v>
      </c>
      <c r="D29" s="2148"/>
      <c r="E29" s="296"/>
      <c r="F29" s="296"/>
      <c r="G29" s="296"/>
      <c r="H29" s="296"/>
      <c r="J29" s="296"/>
      <c r="Q29" s="32"/>
      <c r="R29" s="32"/>
      <c r="S29" s="32"/>
      <c r="T29" s="32"/>
      <c r="U29" s="32"/>
    </row>
    <row r="30" spans="1:21" s="3" customFormat="1" ht="11.25" customHeight="1">
      <c r="A30" s="25"/>
      <c r="B30" s="279" t="s">
        <v>2669</v>
      </c>
      <c r="C30" s="279"/>
      <c r="D30" s="2149"/>
      <c r="E30" s="279"/>
      <c r="F30" s="279"/>
      <c r="G30" s="279"/>
      <c r="H30" s="279"/>
      <c r="J30" s="929"/>
      <c r="K30" s="25"/>
      <c r="L30" s="25"/>
      <c r="M30" s="25"/>
      <c r="N30" s="25"/>
      <c r="Q30" s="32"/>
      <c r="R30" s="32"/>
      <c r="S30" s="32"/>
      <c r="T30" s="32"/>
      <c r="U30" s="32"/>
    </row>
    <row r="31" spans="1:21" ht="11.25" customHeight="1">
      <c r="A31" s="3"/>
      <c r="B31" s="2103" t="s">
        <v>516</v>
      </c>
      <c r="C31" s="2082" t="s">
        <v>513</v>
      </c>
      <c r="D31" s="2080">
        <v>1.7</v>
      </c>
      <c r="E31" s="2080">
        <v>1.7</v>
      </c>
      <c r="F31" s="2081">
        <v>1.7</v>
      </c>
      <c r="G31" s="2081">
        <v>1.7</v>
      </c>
      <c r="H31" s="2081">
        <v>2</v>
      </c>
      <c r="I31" s="3"/>
      <c r="J31" s="296"/>
      <c r="K31" s="35"/>
      <c r="L31" s="68"/>
      <c r="Q31" s="32"/>
      <c r="R31" s="32"/>
      <c r="S31" s="32"/>
      <c r="T31" s="32"/>
      <c r="U31" s="32"/>
    </row>
    <row r="32" spans="1:21" ht="11.25" customHeight="1">
      <c r="A32" s="3"/>
      <c r="B32" s="2103" t="s">
        <v>2666</v>
      </c>
      <c r="C32" s="2079" t="s">
        <v>2670</v>
      </c>
      <c r="D32" s="2080">
        <v>0.95624999999999993</v>
      </c>
      <c r="E32" s="2080">
        <v>0.95624999999999993</v>
      </c>
      <c r="F32" s="2081">
        <v>0.95624999999999993</v>
      </c>
      <c r="G32" s="2081">
        <v>0.95624999999999993</v>
      </c>
      <c r="H32" s="2081">
        <v>1.125</v>
      </c>
      <c r="I32" s="3"/>
      <c r="J32" s="296"/>
      <c r="K32" s="68"/>
      <c r="L32" s="2145"/>
      <c r="Q32" s="32"/>
      <c r="R32" s="32"/>
      <c r="S32" s="32"/>
      <c r="T32" s="32"/>
      <c r="U32" s="32"/>
    </row>
    <row r="33" spans="1:21" ht="11.25" customHeight="1">
      <c r="A33" s="3"/>
      <c r="B33" s="2103" t="s">
        <v>2667</v>
      </c>
      <c r="C33" s="2079" t="s">
        <v>2671</v>
      </c>
      <c r="D33" s="2080">
        <v>0.31874999999999998</v>
      </c>
      <c r="E33" s="2080">
        <v>0.31874999999999998</v>
      </c>
      <c r="F33" s="2081">
        <v>0.31874999999999998</v>
      </c>
      <c r="G33" s="2081">
        <v>0.31874999999999998</v>
      </c>
      <c r="H33" s="2081">
        <v>0.375</v>
      </c>
      <c r="I33" s="3"/>
      <c r="J33" s="296"/>
      <c r="K33" s="35"/>
      <c r="L33" s="2145"/>
      <c r="Q33" s="32"/>
      <c r="R33" s="32"/>
      <c r="S33" s="32"/>
      <c r="T33" s="32"/>
      <c r="U33" s="32"/>
    </row>
    <row r="34" spans="1:21" ht="11.25" customHeight="1">
      <c r="A34" s="3"/>
      <c r="B34" s="2103" t="s">
        <v>2668</v>
      </c>
      <c r="C34" s="2082" t="s">
        <v>517</v>
      </c>
      <c r="D34" s="2080">
        <v>9.6999999999999993</v>
      </c>
      <c r="E34" s="2080">
        <v>9.6999999999999993</v>
      </c>
      <c r="F34" s="2081">
        <v>9.6999999999999993</v>
      </c>
      <c r="G34" s="2081">
        <v>9.6999999999999993</v>
      </c>
      <c r="H34" s="2081">
        <v>10</v>
      </c>
      <c r="I34" s="3"/>
      <c r="J34" s="296"/>
      <c r="Q34" s="32"/>
      <c r="R34" s="32"/>
      <c r="S34" s="32"/>
      <c r="T34" s="32"/>
      <c r="U34" s="32"/>
    </row>
    <row r="35" spans="1:21" ht="11.25" customHeight="1">
      <c r="B35" s="2432" t="s">
        <v>518</v>
      </c>
      <c r="C35" s="2433"/>
      <c r="D35" s="2350"/>
      <c r="E35" s="218"/>
      <c r="F35" s="218"/>
      <c r="G35" s="299"/>
      <c r="H35" s="299"/>
      <c r="J35" s="296"/>
      <c r="Q35" s="32"/>
      <c r="R35" s="32"/>
      <c r="S35" s="32"/>
      <c r="T35" s="32"/>
      <c r="U35" s="32"/>
    </row>
    <row r="36" spans="1:21" ht="11.25" customHeight="1">
      <c r="B36" s="133">
        <v>8</v>
      </c>
      <c r="C36" s="238" t="s">
        <v>519</v>
      </c>
      <c r="D36" s="296">
        <v>2.5008953877075499</v>
      </c>
      <c r="E36" s="296">
        <v>2.5008953877075499</v>
      </c>
      <c r="F36" s="296">
        <v>2.4999999999887801</v>
      </c>
      <c r="G36" s="296">
        <v>2.4999999999887801</v>
      </c>
      <c r="H36" s="296">
        <v>2.5</v>
      </c>
      <c r="J36" s="296"/>
      <c r="Q36" s="32"/>
      <c r="R36" s="32"/>
      <c r="S36" s="32"/>
      <c r="T36" s="32"/>
      <c r="U36" s="32"/>
    </row>
    <row r="37" spans="1:21" ht="11.25" customHeight="1">
      <c r="B37" s="300" t="s">
        <v>484</v>
      </c>
      <c r="C37" s="229" t="s">
        <v>520</v>
      </c>
      <c r="D37" s="2351"/>
      <c r="E37" s="219">
        <v>0</v>
      </c>
      <c r="F37" s="1793"/>
      <c r="G37" s="219"/>
      <c r="H37" s="219"/>
      <c r="J37" s="296"/>
      <c r="Q37" s="32"/>
      <c r="R37" s="32"/>
      <c r="S37" s="32"/>
      <c r="T37" s="32"/>
      <c r="U37" s="32"/>
    </row>
    <row r="38" spans="1:21" ht="11.25" customHeight="1">
      <c r="B38" s="300">
        <v>9</v>
      </c>
      <c r="C38" s="229" t="s">
        <v>521</v>
      </c>
      <c r="D38" s="298">
        <v>2.2110103876987499</v>
      </c>
      <c r="E38" s="298">
        <v>2.1885478745169502</v>
      </c>
      <c r="F38" s="296">
        <v>2.19739</v>
      </c>
      <c r="G38" s="298">
        <v>2.18084413024676</v>
      </c>
      <c r="H38" s="298">
        <v>2.21906398565728</v>
      </c>
      <c r="J38" s="296"/>
      <c r="Q38" s="32"/>
      <c r="R38" s="32"/>
      <c r="S38" s="32"/>
      <c r="T38" s="32"/>
      <c r="U38" s="32"/>
    </row>
    <row r="39" spans="1:21" ht="11.25" customHeight="1">
      <c r="B39" s="300" t="s">
        <v>522</v>
      </c>
      <c r="C39" s="229" t="s">
        <v>523</v>
      </c>
      <c r="D39" s="298">
        <v>3.1562560902174699</v>
      </c>
      <c r="E39" s="298">
        <v>3.09403405941559</v>
      </c>
      <c r="F39" s="296">
        <v>3.2553999999999998</v>
      </c>
      <c r="G39" s="298">
        <v>3.1727702573316598</v>
      </c>
      <c r="H39" s="298">
        <v>3.2528336750142</v>
      </c>
      <c r="J39" s="296"/>
      <c r="Q39" s="32"/>
      <c r="R39" s="32"/>
      <c r="S39" s="32"/>
      <c r="T39" s="32"/>
      <c r="U39" s="32"/>
    </row>
    <row r="40" spans="1:21" ht="11.25" customHeight="1">
      <c r="B40" s="300">
        <v>10</v>
      </c>
      <c r="C40" s="229" t="s">
        <v>524</v>
      </c>
      <c r="D40" s="2351"/>
      <c r="E40" s="298">
        <v>0</v>
      </c>
      <c r="F40" s="296"/>
      <c r="G40" s="298"/>
      <c r="H40" s="298"/>
      <c r="J40" s="296"/>
      <c r="Q40" s="32"/>
      <c r="R40" s="32"/>
      <c r="S40" s="32"/>
      <c r="T40" s="32"/>
      <c r="U40" s="32"/>
    </row>
    <row r="41" spans="1:21" ht="11.25" customHeight="1">
      <c r="B41" s="300" t="s">
        <v>525</v>
      </c>
      <c r="C41" s="229" t="s">
        <v>526</v>
      </c>
      <c r="D41" s="298">
        <v>2.0007163102368701</v>
      </c>
      <c r="E41" s="298">
        <v>2.0007163102368701</v>
      </c>
      <c r="F41" s="296">
        <v>1.9999999999731799</v>
      </c>
      <c r="G41" s="298">
        <v>1.9999999999731799</v>
      </c>
      <c r="H41" s="298">
        <v>2</v>
      </c>
      <c r="J41" s="296"/>
      <c r="Q41" s="32"/>
      <c r="R41" s="32"/>
      <c r="S41" s="32"/>
      <c r="T41" s="32"/>
      <c r="U41" s="32"/>
    </row>
    <row r="42" spans="1:21" ht="11.25" customHeight="1">
      <c r="B42" s="300">
        <v>11</v>
      </c>
      <c r="C42" s="229" t="s">
        <v>527</v>
      </c>
      <c r="D42" s="2148">
        <v>9.8672664779188093</v>
      </c>
      <c r="E42" s="298">
        <v>9.7841936318769598</v>
      </c>
      <c r="F42" s="1635">
        <v>9.9527899999619596</v>
      </c>
      <c r="G42" s="298">
        <v>9.8536143875403805</v>
      </c>
      <c r="H42" s="298">
        <v>9.9718976606714804</v>
      </c>
      <c r="I42" s="3"/>
      <c r="J42" s="929"/>
      <c r="Q42" s="32"/>
      <c r="R42" s="32"/>
      <c r="S42" s="32"/>
      <c r="T42" s="32"/>
      <c r="U42" s="32"/>
    </row>
    <row r="43" spans="1:21" ht="11.25" customHeight="1">
      <c r="B43" s="300" t="s">
        <v>528</v>
      </c>
      <c r="C43" s="229" t="s">
        <v>529</v>
      </c>
      <c r="D43" s="2148">
        <v>19.567266477916217</v>
      </c>
      <c r="E43" s="298">
        <v>19.484193631876959</v>
      </c>
      <c r="F43" s="1635">
        <v>19.652789999961961</v>
      </c>
      <c r="G43" s="298">
        <v>19.553614387540378</v>
      </c>
      <c r="H43" s="298">
        <v>19.97189766067148</v>
      </c>
      <c r="J43" s="2141"/>
      <c r="Q43" s="32"/>
      <c r="R43" s="32"/>
      <c r="S43" s="32"/>
      <c r="T43" s="32"/>
      <c r="U43" s="32"/>
    </row>
    <row r="44" spans="1:21" ht="11.25" customHeight="1">
      <c r="B44" s="133">
        <v>12</v>
      </c>
      <c r="C44" s="178" t="s">
        <v>530</v>
      </c>
      <c r="D44" s="943">
        <v>13.426979720739132</v>
      </c>
      <c r="E44" s="943">
        <v>13.830104712491201</v>
      </c>
      <c r="F44" s="1794">
        <v>13.96</v>
      </c>
      <c r="G44" s="943">
        <v>14.876896015745395</v>
      </c>
      <c r="H44" s="298">
        <v>14.54</v>
      </c>
      <c r="J44" s="2199"/>
      <c r="K44" s="2200"/>
      <c r="Q44" s="32"/>
      <c r="R44" s="32"/>
      <c r="S44" s="32"/>
      <c r="T44" s="32"/>
      <c r="U44" s="32"/>
    </row>
    <row r="45" spans="1:21" ht="11.25" customHeight="1">
      <c r="B45" s="2432" t="s">
        <v>153</v>
      </c>
      <c r="C45" s="2433"/>
      <c r="D45" s="132"/>
      <c r="E45" s="132"/>
      <c r="F45" s="132"/>
      <c r="G45" s="132"/>
      <c r="H45" s="132"/>
      <c r="J45" s="498"/>
      <c r="Q45" s="32"/>
      <c r="R45" s="32"/>
      <c r="S45" s="32"/>
      <c r="T45" s="32"/>
      <c r="U45" s="32"/>
    </row>
    <row r="46" spans="1:21" ht="11.25" customHeight="1">
      <c r="B46" s="133">
        <v>13</v>
      </c>
      <c r="C46" s="238" t="s">
        <v>531</v>
      </c>
      <c r="D46" s="54">
        <v>3621629.4920000001</v>
      </c>
      <c r="E46" s="54">
        <v>3658963.5799751398</v>
      </c>
      <c r="F46" s="135">
        <v>3835188.17912752</v>
      </c>
      <c r="G46" s="54">
        <v>3462039.9050507499</v>
      </c>
      <c r="H46" s="2198">
        <v>3660895.0094719329</v>
      </c>
      <c r="J46" s="296"/>
      <c r="Q46" s="32"/>
      <c r="R46" s="32"/>
      <c r="S46" s="32"/>
      <c r="T46" s="32"/>
      <c r="U46" s="32"/>
    </row>
    <row r="47" spans="1:21" ht="11.25" customHeight="1">
      <c r="B47" s="133">
        <v>14</v>
      </c>
      <c r="C47" s="238" t="s">
        <v>532</v>
      </c>
      <c r="D47" s="296">
        <v>6.3055635721589551</v>
      </c>
      <c r="E47" s="2391">
        <v>6.2109869020763497</v>
      </c>
      <c r="F47" s="296">
        <v>5.9923201939541197</v>
      </c>
      <c r="G47" s="296">
        <v>6.8575150412230697</v>
      </c>
      <c r="H47" s="296">
        <v>6.3251187330887664</v>
      </c>
      <c r="J47" s="2394"/>
      <c r="Q47" s="32"/>
      <c r="R47" s="32"/>
      <c r="S47" s="32"/>
      <c r="T47" s="32"/>
      <c r="U47" s="32"/>
    </row>
    <row r="48" spans="1:21" ht="11.25" customHeight="1">
      <c r="B48" s="2434" t="s">
        <v>533</v>
      </c>
      <c r="C48" s="2435"/>
      <c r="D48" s="132"/>
      <c r="E48" s="132"/>
      <c r="F48" s="132"/>
      <c r="G48" s="132"/>
      <c r="H48" s="132"/>
      <c r="J48" s="296"/>
    </row>
    <row r="49" spans="2:11" ht="11.25" customHeight="1">
      <c r="B49" s="133" t="s">
        <v>534</v>
      </c>
      <c r="C49" s="238" t="s">
        <v>535</v>
      </c>
      <c r="D49" s="298"/>
      <c r="E49" s="298"/>
      <c r="F49" s="298"/>
      <c r="G49" s="298"/>
      <c r="H49" s="298"/>
      <c r="J49" s="2142"/>
    </row>
    <row r="50" spans="2:11" ht="11.25" customHeight="1">
      <c r="B50" s="133" t="s">
        <v>536</v>
      </c>
      <c r="C50" s="892" t="s">
        <v>515</v>
      </c>
      <c r="D50" s="298"/>
      <c r="E50" s="298"/>
      <c r="F50" s="298"/>
      <c r="G50" s="298"/>
      <c r="H50" s="298"/>
      <c r="J50" s="2142"/>
    </row>
    <row r="51" spans="2:11" ht="11.25" customHeight="1">
      <c r="B51" s="133" t="s">
        <v>537</v>
      </c>
      <c r="C51" s="238" t="s">
        <v>538</v>
      </c>
      <c r="D51" s="298"/>
      <c r="E51" s="298"/>
      <c r="F51" s="298"/>
      <c r="G51" s="298"/>
      <c r="H51" s="298"/>
      <c r="J51" s="2142"/>
      <c r="K51" s="32"/>
    </row>
    <row r="52" spans="2:11" ht="11.25" customHeight="1">
      <c r="B52" s="2434" t="s">
        <v>539</v>
      </c>
      <c r="C52" s="2435"/>
      <c r="D52" s="132"/>
      <c r="E52" s="132"/>
      <c r="F52" s="132"/>
      <c r="G52" s="132"/>
      <c r="H52" s="132"/>
    </row>
    <row r="53" spans="2:11" ht="11.25" customHeight="1">
      <c r="B53" s="133" t="s">
        <v>540</v>
      </c>
      <c r="C53" s="238" t="s">
        <v>541</v>
      </c>
      <c r="D53" s="298"/>
      <c r="E53" s="298"/>
      <c r="F53" s="298"/>
      <c r="G53" s="298"/>
      <c r="H53" s="298"/>
      <c r="J53" s="50"/>
    </row>
    <row r="54" spans="2:11" ht="11.25" customHeight="1">
      <c r="B54" s="133" t="s">
        <v>542</v>
      </c>
      <c r="C54" s="238" t="s">
        <v>543</v>
      </c>
      <c r="D54" s="298">
        <v>3</v>
      </c>
      <c r="E54" s="298">
        <v>3</v>
      </c>
      <c r="F54" s="298">
        <v>3</v>
      </c>
      <c r="G54" s="298">
        <v>3</v>
      </c>
      <c r="H54" s="298">
        <v>3</v>
      </c>
    </row>
    <row r="55" spans="2:11" ht="11.25" customHeight="1">
      <c r="B55" s="2432" t="s">
        <v>544</v>
      </c>
      <c r="C55" s="2432"/>
      <c r="D55" s="132"/>
      <c r="E55" s="132"/>
      <c r="F55" s="132"/>
      <c r="G55" s="132"/>
      <c r="H55" s="132"/>
    </row>
    <row r="56" spans="2:11" ht="11.25" customHeight="1">
      <c r="B56" s="133">
        <v>15</v>
      </c>
      <c r="C56" s="238" t="s">
        <v>545</v>
      </c>
      <c r="D56" s="135">
        <v>1046781.0378310001</v>
      </c>
      <c r="E56" s="135">
        <v>1081110.4662978335</v>
      </c>
      <c r="F56" s="135">
        <v>1116067.47815408</v>
      </c>
      <c r="G56" s="135">
        <v>1125859.9856386699</v>
      </c>
      <c r="H56" s="54">
        <v>1086311.86495389</v>
      </c>
    </row>
    <row r="57" spans="2:11" ht="11.25" customHeight="1">
      <c r="B57" s="133" t="s">
        <v>546</v>
      </c>
      <c r="C57" s="238" t="s">
        <v>547</v>
      </c>
      <c r="D57" s="135">
        <v>861134.56506475003</v>
      </c>
      <c r="E57" s="135">
        <v>907311.20749680337</v>
      </c>
      <c r="F57" s="135">
        <v>933469.158305833</v>
      </c>
      <c r="G57" s="135">
        <v>926078.49213141704</v>
      </c>
      <c r="H57" s="221">
        <v>880053.58260677103</v>
      </c>
    </row>
    <row r="58" spans="2:11" ht="11.25" customHeight="1">
      <c r="B58" s="133" t="s">
        <v>548</v>
      </c>
      <c r="C58" s="238" t="s">
        <v>549</v>
      </c>
      <c r="D58" s="135">
        <v>76877.921122750005</v>
      </c>
      <c r="E58" s="135">
        <v>88781.303239710222</v>
      </c>
      <c r="F58" s="135">
        <v>85643.072260333298</v>
      </c>
      <c r="G58" s="135">
        <v>84878.565394666701</v>
      </c>
      <c r="H58" s="221">
        <v>74103.721892471891</v>
      </c>
    </row>
    <row r="59" spans="2:11" ht="11.25" customHeight="1">
      <c r="B59" s="133">
        <v>16</v>
      </c>
      <c r="C59" s="238" t="s">
        <v>550</v>
      </c>
      <c r="D59" s="135">
        <v>784112.40232866665</v>
      </c>
      <c r="E59" s="135">
        <v>818529.90425709309</v>
      </c>
      <c r="F59" s="135">
        <v>847732.89215291699</v>
      </c>
      <c r="G59" s="135">
        <v>841149.09061850002</v>
      </c>
      <c r="H59" s="54">
        <v>805949.86071429797</v>
      </c>
    </row>
    <row r="60" spans="2:11" ht="11.25" customHeight="1">
      <c r="B60" s="133">
        <v>17</v>
      </c>
      <c r="C60" s="238" t="s">
        <v>551</v>
      </c>
      <c r="D60" s="910">
        <v>134.37416666666664</v>
      </c>
      <c r="E60" s="910">
        <v>133.07416666666668</v>
      </c>
      <c r="F60" s="910">
        <v>132.268333333333</v>
      </c>
      <c r="G60" s="910">
        <v>134.41499999999999</v>
      </c>
      <c r="H60" s="301">
        <v>135.13833333333301</v>
      </c>
    </row>
    <row r="61" spans="2:11" ht="11.25" customHeight="1">
      <c r="B61" s="2432" t="s">
        <v>167</v>
      </c>
      <c r="C61" s="2433"/>
      <c r="D61" s="132"/>
      <c r="E61" s="132"/>
      <c r="F61" s="132"/>
      <c r="G61" s="132"/>
      <c r="H61" s="132"/>
    </row>
    <row r="62" spans="2:11" ht="11.25" customHeight="1">
      <c r="B62" s="136">
        <v>18</v>
      </c>
      <c r="C62" s="178" t="s">
        <v>552</v>
      </c>
      <c r="D62" s="135">
        <v>1832823.2810902363</v>
      </c>
      <c r="E62" s="135">
        <v>1856218.8944466803</v>
      </c>
      <c r="F62" s="135">
        <v>1807907.0765175682</v>
      </c>
      <c r="G62" s="135">
        <v>1769677.3991651218</v>
      </c>
      <c r="H62" s="54">
        <v>1742902.3445170664</v>
      </c>
    </row>
    <row r="63" spans="2:11" ht="11.25" customHeight="1">
      <c r="B63" s="136">
        <v>19</v>
      </c>
      <c r="C63" s="178" t="s">
        <v>553</v>
      </c>
      <c r="D63" s="135">
        <v>1595753.3869785091</v>
      </c>
      <c r="E63" s="135">
        <v>1613320.297242936</v>
      </c>
      <c r="F63" s="135">
        <v>1578282.6274397741</v>
      </c>
      <c r="G63" s="135">
        <v>1561610.1631743393</v>
      </c>
      <c r="H63" s="54">
        <v>1550214.8264277964</v>
      </c>
    </row>
    <row r="64" spans="2:11">
      <c r="B64" s="1320">
        <v>20</v>
      </c>
      <c r="C64" s="1321" t="s">
        <v>554</v>
      </c>
      <c r="D64" s="1323">
        <v>114.85629897741335</v>
      </c>
      <c r="E64" s="1323">
        <v>115.05581982814219</v>
      </c>
      <c r="F64" s="1323">
        <v>114.54900694499068</v>
      </c>
      <c r="G64" s="1323">
        <v>113.3238910002889</v>
      </c>
      <c r="H64" s="1322">
        <v>112.429</v>
      </c>
    </row>
    <row r="65" spans="2:8">
      <c r="B65" s="65"/>
    </row>
    <row r="66" spans="2:8">
      <c r="D66" s="2393"/>
    </row>
    <row r="67" spans="2:8">
      <c r="D67" s="2395"/>
      <c r="E67" s="32"/>
      <c r="F67" s="32"/>
      <c r="G67" s="32"/>
    </row>
    <row r="68" spans="2:8">
      <c r="D68" s="2396"/>
      <c r="E68" s="2396"/>
      <c r="F68" s="2396"/>
      <c r="G68" s="2396"/>
      <c r="H68" s="2396"/>
    </row>
    <row r="69" spans="2:8">
      <c r="D69" s="875"/>
      <c r="E69" s="2392"/>
      <c r="F69" s="50"/>
    </row>
  </sheetData>
  <mergeCells count="13">
    <mergeCell ref="B55:C55"/>
    <mergeCell ref="B61:C61"/>
    <mergeCell ref="B9:H9"/>
    <mergeCell ref="B20:C20"/>
    <mergeCell ref="B35:C35"/>
    <mergeCell ref="B48:C48"/>
    <mergeCell ref="B52:C52"/>
    <mergeCell ref="B3:H3"/>
    <mergeCell ref="B11:H11"/>
    <mergeCell ref="B16:C16"/>
    <mergeCell ref="B7:H7"/>
    <mergeCell ref="B45:C45"/>
    <mergeCell ref="B23:C23"/>
  </mergeCells>
  <phoneticPr fontId="274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3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3D05-8D95-46B5-87C9-CC98EC3CC9D5}">
  <sheetPr>
    <tabColor rgb="FF007272"/>
  </sheetPr>
  <dimension ref="B1:N27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6" customWidth="1"/>
    <col min="2" max="2" width="8.5703125" style="6" customWidth="1"/>
    <col min="3" max="3" width="41.5703125" style="6" customWidth="1"/>
    <col min="4" max="8" width="16.42578125" style="6" customWidth="1"/>
    <col min="9" max="9" width="9.5703125" style="6" bestFit="1" customWidth="1"/>
    <col min="10" max="10" width="13.5703125" style="6" bestFit="1" customWidth="1"/>
    <col min="11" max="12" width="10.140625" style="6" bestFit="1" customWidth="1"/>
    <col min="13" max="16384" width="9.42578125" style="6"/>
  </cols>
  <sheetData>
    <row r="1" spans="2:14" ht="11.25" customHeight="1"/>
    <row r="2" spans="2:14" ht="5.25" customHeight="1">
      <c r="C2" s="1975"/>
      <c r="D2" s="1976"/>
    </row>
    <row r="3" spans="2:14" s="12" customFormat="1" ht="12.75" customHeight="1">
      <c r="B3" s="2436" t="s">
        <v>280</v>
      </c>
      <c r="C3" s="2437"/>
      <c r="D3" s="2437"/>
      <c r="E3" s="2437"/>
      <c r="F3" s="2437"/>
      <c r="G3" s="2437"/>
      <c r="H3" s="2437"/>
      <c r="I3" s="2437"/>
      <c r="J3" s="2437"/>
      <c r="K3" s="2437"/>
      <c r="L3" s="2437"/>
      <c r="M3" s="2437"/>
      <c r="N3" s="2437"/>
    </row>
    <row r="4" spans="2:14" s="12" customFormat="1" ht="5.25" customHeight="1">
      <c r="B4" s="957"/>
      <c r="C4" s="1228"/>
      <c r="D4" s="1228"/>
      <c r="E4" s="1228"/>
      <c r="F4" s="1228"/>
      <c r="G4" s="1228"/>
      <c r="H4" s="1228"/>
      <c r="I4" s="1228"/>
      <c r="J4" s="1228"/>
      <c r="K4" s="1228"/>
      <c r="L4" s="1228"/>
      <c r="M4" s="1228"/>
      <c r="N4" s="1228"/>
    </row>
    <row r="5" spans="2:14" ht="15.75" customHeight="1">
      <c r="B5" s="967" t="s">
        <v>2878</v>
      </c>
    </row>
    <row r="6" spans="2:14" ht="17.25" customHeight="1">
      <c r="B6" s="967"/>
    </row>
    <row r="7" spans="2:14" ht="48" customHeight="1">
      <c r="B7" s="2444" t="s">
        <v>3105</v>
      </c>
      <c r="C7" s="2444"/>
      <c r="D7" s="2444"/>
      <c r="E7" s="2444"/>
      <c r="F7" s="2444"/>
      <c r="G7" s="2444"/>
      <c r="H7" s="2444"/>
    </row>
    <row r="8" spans="2:14" ht="52.5" customHeight="1">
      <c r="B8" s="2444" t="s">
        <v>3140</v>
      </c>
      <c r="C8" s="2444"/>
      <c r="D8" s="2444"/>
      <c r="E8" s="2444"/>
      <c r="F8" s="2444"/>
      <c r="G8" s="2444"/>
      <c r="H8" s="2444"/>
      <c r="J8" s="1978"/>
    </row>
    <row r="9" spans="2:14">
      <c r="B9" s="1977"/>
      <c r="C9" s="1977"/>
      <c r="D9" s="1977"/>
      <c r="E9" s="1977"/>
      <c r="F9" s="1977"/>
      <c r="G9" s="1977"/>
      <c r="H9" s="1977"/>
    </row>
    <row r="10" spans="2:14" ht="11.25" customHeight="1">
      <c r="B10" s="2438" t="s">
        <v>3120</v>
      </c>
      <c r="C10" s="2439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2831</v>
      </c>
    </row>
    <row r="11" spans="2:14" ht="11.25" customHeight="1">
      <c r="B11" s="1980"/>
      <c r="C11" s="1980"/>
      <c r="D11" s="2441" t="s">
        <v>2832</v>
      </c>
      <c r="E11" s="2441"/>
      <c r="F11" s="2441"/>
      <c r="G11" s="2441"/>
      <c r="H11" s="2441"/>
    </row>
    <row r="12" spans="2:14" ht="16.5" customHeight="1">
      <c r="B12" s="238"/>
      <c r="C12" s="238"/>
      <c r="D12" s="2442" t="s">
        <v>2833</v>
      </c>
      <c r="E12" s="2442" t="s">
        <v>2834</v>
      </c>
      <c r="F12" s="2442" t="s">
        <v>2877</v>
      </c>
      <c r="G12" s="2442" t="s">
        <v>2835</v>
      </c>
      <c r="H12" s="2442" t="s">
        <v>2836</v>
      </c>
    </row>
    <row r="13" spans="2:14" ht="16.5" customHeight="1">
      <c r="B13" s="238"/>
      <c r="C13" s="238"/>
      <c r="D13" s="2442"/>
      <c r="E13" s="2442"/>
      <c r="F13" s="2442"/>
      <c r="G13" s="2442"/>
      <c r="H13" s="2442"/>
    </row>
    <row r="14" spans="2:14" ht="30" customHeight="1">
      <c r="B14" s="2440" t="s">
        <v>286</v>
      </c>
      <c r="C14" s="2440"/>
      <c r="D14" s="2443"/>
      <c r="E14" s="2443"/>
      <c r="F14" s="2443"/>
      <c r="G14" s="2443"/>
      <c r="H14" s="2443"/>
    </row>
    <row r="15" spans="2:14" s="419" customFormat="1" ht="11.25" customHeight="1">
      <c r="B15" s="93">
        <v>1</v>
      </c>
      <c r="C15" s="238" t="s">
        <v>2837</v>
      </c>
      <c r="D15" s="2008">
        <v>700089.46470596304</v>
      </c>
      <c r="E15" s="2090">
        <v>268089.12967078597</v>
      </c>
      <c r="F15" s="2008">
        <v>968178.59437674901</v>
      </c>
      <c r="G15" s="2008">
        <v>1484266.69438738</v>
      </c>
      <c r="H15" s="2008">
        <v>1377719.08679868</v>
      </c>
      <c r="J15" s="2143"/>
      <c r="K15" s="2348"/>
      <c r="L15" s="2349"/>
      <c r="M15" s="2348"/>
    </row>
    <row r="16" spans="2:14" ht="11.25" customHeight="1">
      <c r="B16" s="241">
        <v>2</v>
      </c>
      <c r="C16" s="238" t="s">
        <v>2838</v>
      </c>
      <c r="D16" s="2008">
        <v>9272.5006110369995</v>
      </c>
      <c r="E16" s="2008">
        <v>10620.1196487914</v>
      </c>
      <c r="F16" s="2090">
        <v>19892.6202598284</v>
      </c>
      <c r="G16" s="2090">
        <v>37670.655911391405</v>
      </c>
      <c r="H16" s="2090">
        <v>37670.655911391405</v>
      </c>
      <c r="I16"/>
      <c r="J16" s="539"/>
    </row>
    <row r="17" spans="2:10" ht="11.25" customHeight="1">
      <c r="B17" s="241">
        <v>3</v>
      </c>
      <c r="C17" s="238" t="s">
        <v>2839</v>
      </c>
      <c r="D17" s="1883"/>
      <c r="E17" s="2008">
        <v>3418.0508976396</v>
      </c>
      <c r="F17" s="2008">
        <v>3418.0508976396</v>
      </c>
      <c r="G17" s="2008">
        <v>3418.0508976396</v>
      </c>
      <c r="H17" s="2008">
        <v>3418.0508976396</v>
      </c>
      <c r="J17" s="539"/>
    </row>
    <row r="18" spans="2:10" ht="11.25" customHeight="1">
      <c r="B18" s="241">
        <v>4</v>
      </c>
      <c r="C18" s="238" t="s">
        <v>2840</v>
      </c>
      <c r="D18" s="2008">
        <v>1462.1780530000001</v>
      </c>
      <c r="E18" s="2008"/>
      <c r="F18" s="2090">
        <v>1462.1780530000001</v>
      </c>
      <c r="G18" s="2090">
        <v>7603.3258756000005</v>
      </c>
      <c r="H18" s="2090">
        <v>6726.0190438</v>
      </c>
      <c r="I18"/>
      <c r="J18" s="539"/>
    </row>
    <row r="19" spans="2:10" ht="11.25" customHeight="1">
      <c r="B19" s="241">
        <v>5</v>
      </c>
      <c r="C19" s="238" t="s">
        <v>622</v>
      </c>
      <c r="D19" s="2083"/>
      <c r="E19" s="2090">
        <v>7697.7162354523998</v>
      </c>
      <c r="F19" s="2090">
        <v>7697.7162354523998</v>
      </c>
      <c r="G19" s="2090">
        <v>7697.7162354523998</v>
      </c>
      <c r="H19" s="2090">
        <v>7697.7162354523998</v>
      </c>
      <c r="J19" s="539"/>
    </row>
    <row r="20" spans="2:10" ht="11.25" customHeight="1">
      <c r="B20" s="241">
        <v>6</v>
      </c>
      <c r="C20" s="238" t="s">
        <v>185</v>
      </c>
      <c r="D20" s="1883"/>
      <c r="E20" s="2090">
        <v>160995.74704300001</v>
      </c>
      <c r="F20" s="2090">
        <v>160995.74704300001</v>
      </c>
      <c r="G20" s="2090">
        <v>160995.74704300001</v>
      </c>
      <c r="H20" s="2090">
        <v>160995.74704300001</v>
      </c>
      <c r="J20" s="539"/>
    </row>
    <row r="21" spans="2:10" ht="11.25" customHeight="1">
      <c r="B21" s="1979">
        <v>7</v>
      </c>
      <c r="C21" s="238" t="s">
        <v>2841</v>
      </c>
      <c r="D21" s="1984"/>
      <c r="E21" s="2144">
        <v>1.62416199955624</v>
      </c>
      <c r="F21" s="2144">
        <v>1.62416199955624</v>
      </c>
      <c r="G21" s="2144">
        <v>1.62416199955624</v>
      </c>
      <c r="H21" s="2144">
        <v>1.6241628997959201</v>
      </c>
      <c r="I21" s="26"/>
      <c r="J21" s="539"/>
    </row>
    <row r="22" spans="2:10" ht="11.25" customHeight="1">
      <c r="B22" s="2116">
        <v>8</v>
      </c>
      <c r="C22" s="566" t="s">
        <v>498</v>
      </c>
      <c r="D22" s="567">
        <v>710824.14337000006</v>
      </c>
      <c r="E22" s="567">
        <v>450822.38765766891</v>
      </c>
      <c r="F22" s="567">
        <v>1161646.5310276691</v>
      </c>
      <c r="G22" s="562">
        <v>1701653.8145124633</v>
      </c>
      <c r="H22" s="562">
        <v>1594228.9000928632</v>
      </c>
      <c r="I22" s="26"/>
      <c r="J22" s="539"/>
    </row>
    <row r="23" spans="2:10">
      <c r="B23" s="2334"/>
      <c r="C23" s="2335"/>
      <c r="D23" s="2336"/>
      <c r="E23" s="382"/>
      <c r="F23" s="382"/>
      <c r="G23" s="382"/>
      <c r="H23" s="382"/>
    </row>
    <row r="24" spans="2:10">
      <c r="G24" s="26"/>
      <c r="H24" s="26"/>
    </row>
    <row r="25" spans="2:10">
      <c r="G25" s="26"/>
    </row>
    <row r="26" spans="2:10">
      <c r="G26" s="26"/>
      <c r="H26" s="26"/>
      <c r="I26" s="26"/>
    </row>
    <row r="27" spans="2:10">
      <c r="G27" s="26"/>
    </row>
  </sheetData>
  <mergeCells count="11">
    <mergeCell ref="B3:N3"/>
    <mergeCell ref="B10:C10"/>
    <mergeCell ref="B14:C14"/>
    <mergeCell ref="D11:H11"/>
    <mergeCell ref="D12:D14"/>
    <mergeCell ref="E12:E14"/>
    <mergeCell ref="F12:F14"/>
    <mergeCell ref="G12:G14"/>
    <mergeCell ref="H12:H14"/>
    <mergeCell ref="B7:H7"/>
    <mergeCell ref="B8:H8"/>
  </mergeCells>
  <hyperlinks>
    <hyperlink ref="B3" location="Contents!A1" display="Back to index page" xr:uid="{563D9ACE-1C32-415C-B5F7-F22693EC2E44}"/>
  </hyperlinks>
  <pageMargins left="0.70866141732283472" right="0.70866141732283472" top="0.74803149606299213" bottom="0.74803149606299213" header="0.31496062992125984" footer="0.31496062992125984"/>
  <pageSetup paperSize="9" scale="97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ADF0-FCC6-4463-80CB-303486C07B2C}">
  <sheetPr>
    <tabColor rgb="FF007272"/>
  </sheetPr>
  <dimension ref="B1:O42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1973" customWidth="1"/>
    <col min="2" max="2" width="7.42578125" style="1973" customWidth="1"/>
    <col min="3" max="3" width="44.42578125" style="1973" customWidth="1"/>
    <col min="4" max="8" width="21.7109375" style="1973" customWidth="1"/>
    <col min="9" max="9" width="9.42578125" style="1973"/>
    <col min="10" max="10" width="8.85546875" style="1973" customWidth="1"/>
    <col min="11" max="12" width="12.28515625" style="1973" customWidth="1"/>
    <col min="13" max="13" width="11.42578125" style="2119" bestFit="1" customWidth="1"/>
    <col min="14" max="14" width="10.5703125" style="2119" bestFit="1" customWidth="1"/>
    <col min="15" max="16384" width="9.42578125" style="1973"/>
  </cols>
  <sheetData>
    <row r="1" spans="2:15" s="1970" customFormat="1" ht="11.25" customHeight="1">
      <c r="M1" s="2120"/>
      <c r="N1" s="2120"/>
    </row>
    <row r="2" spans="2:15" s="1970" customFormat="1" ht="5.25" customHeight="1">
      <c r="M2" s="2120"/>
      <c r="N2" s="2120"/>
    </row>
    <row r="3" spans="2:15" s="12" customFormat="1" ht="12.75" customHeight="1">
      <c r="B3" s="2436" t="s">
        <v>280</v>
      </c>
      <c r="C3" s="2437"/>
      <c r="D3" s="2437"/>
      <c r="E3" s="2437"/>
      <c r="F3" s="2437"/>
      <c r="G3" s="2437"/>
      <c r="H3" s="2437"/>
      <c r="I3" s="2437"/>
      <c r="J3" s="2437"/>
      <c r="K3" s="2437"/>
      <c r="L3" s="2437"/>
      <c r="M3" s="2437"/>
      <c r="N3" s="2437"/>
      <c r="O3" s="2437"/>
    </row>
    <row r="4" spans="2:15" s="1970" customFormat="1" ht="5.25" customHeight="1">
      <c r="C4" s="1981"/>
      <c r="D4" s="1982"/>
      <c r="M4" s="2120"/>
      <c r="N4" s="2120"/>
    </row>
    <row r="5" spans="2:15" s="6" customFormat="1" ht="15.75" customHeight="1">
      <c r="B5" s="967" t="s">
        <v>2879</v>
      </c>
      <c r="M5" s="539"/>
      <c r="N5" s="539"/>
    </row>
    <row r="6" spans="2:15" s="1970" customFormat="1" ht="16.5" customHeight="1">
      <c r="B6" s="1983"/>
      <c r="C6" s="1983"/>
      <c r="D6" s="1983"/>
      <c r="E6" s="1983"/>
      <c r="F6" s="1983"/>
      <c r="G6" s="1983"/>
      <c r="H6" s="1983"/>
      <c r="M6" s="2120"/>
      <c r="N6" s="2120"/>
    </row>
    <row r="7" spans="2:15" s="1970" customFormat="1" ht="33" customHeight="1">
      <c r="B7" s="2444" t="s">
        <v>3004</v>
      </c>
      <c r="C7" s="2444"/>
      <c r="D7" s="2444"/>
      <c r="E7" s="2444"/>
      <c r="F7" s="2444"/>
      <c r="G7" s="2444"/>
      <c r="H7" s="2444"/>
      <c r="M7" s="2120"/>
      <c r="N7" s="2120"/>
    </row>
    <row r="8" spans="2:15" s="1970" customFormat="1">
      <c r="B8" s="1983"/>
      <c r="C8" s="1983"/>
      <c r="D8" s="1983"/>
      <c r="E8" s="1983"/>
      <c r="F8" s="1983"/>
      <c r="G8" s="1983"/>
      <c r="H8" s="1983"/>
      <c r="M8" s="2120"/>
      <c r="N8" s="2120"/>
    </row>
    <row r="9" spans="2:15" ht="11.25" customHeight="1">
      <c r="B9" s="2446" t="s">
        <v>3120</v>
      </c>
      <c r="C9" s="2447"/>
      <c r="D9" s="613" t="s">
        <v>292</v>
      </c>
      <c r="E9" s="613" t="s">
        <v>294</v>
      </c>
      <c r="F9" s="613" t="s">
        <v>296</v>
      </c>
      <c r="G9" s="613" t="s">
        <v>298</v>
      </c>
      <c r="H9" s="613" t="s">
        <v>2831</v>
      </c>
    </row>
    <row r="10" spans="2:15" ht="11.25" customHeight="1">
      <c r="B10" s="1988"/>
      <c r="C10" s="1989"/>
      <c r="D10" s="2448" t="s">
        <v>2842</v>
      </c>
      <c r="E10" s="2448"/>
      <c r="F10" s="2448"/>
      <c r="G10" s="2448"/>
      <c r="H10" s="2448"/>
    </row>
    <row r="11" spans="2:15" ht="16.5" customHeight="1">
      <c r="B11" s="1988"/>
      <c r="C11" s="1989"/>
      <c r="D11" s="2449" t="s">
        <v>2843</v>
      </c>
      <c r="E11" s="2449" t="s">
        <v>2844</v>
      </c>
      <c r="F11" s="2452" t="s">
        <v>2845</v>
      </c>
      <c r="G11" s="2449" t="s">
        <v>2835</v>
      </c>
      <c r="H11" s="2449" t="s">
        <v>2836</v>
      </c>
    </row>
    <row r="12" spans="2:15" ht="16.5" customHeight="1">
      <c r="B12" s="1988"/>
      <c r="C12" s="1989"/>
      <c r="D12" s="2450"/>
      <c r="E12" s="2450"/>
      <c r="F12" s="2453"/>
      <c r="G12" s="2450"/>
      <c r="H12" s="2450"/>
    </row>
    <row r="13" spans="2:15" ht="16.5" customHeight="1">
      <c r="B13" s="2445" t="s">
        <v>2880</v>
      </c>
      <c r="C13" s="2445"/>
      <c r="D13" s="2451"/>
      <c r="E13" s="2451"/>
      <c r="F13" s="2454"/>
      <c r="G13" s="2451"/>
      <c r="H13" s="2451"/>
    </row>
    <row r="14" spans="2:15" s="1970" customFormat="1" ht="11.25" customHeight="1">
      <c r="B14" s="1922">
        <v>1</v>
      </c>
      <c r="C14" s="1987" t="s">
        <v>572</v>
      </c>
      <c r="D14" s="2084"/>
      <c r="E14" s="2085"/>
      <c r="F14" s="2085">
        <v>248.35774381898801</v>
      </c>
      <c r="G14" s="2085">
        <v>248.358</v>
      </c>
      <c r="H14" s="2085">
        <v>248.358</v>
      </c>
      <c r="M14" s="2120"/>
      <c r="N14" s="2120"/>
    </row>
    <row r="15" spans="2:15" ht="11.25" customHeight="1">
      <c r="B15" s="2297" t="s">
        <v>2846</v>
      </c>
      <c r="C15" s="1985" t="s">
        <v>2709</v>
      </c>
      <c r="D15" s="2086"/>
      <c r="E15" s="2087"/>
      <c r="F15" s="2087">
        <v>730.7923388918399</v>
      </c>
      <c r="G15" s="2087">
        <v>730.79200000000003</v>
      </c>
      <c r="H15" s="2087">
        <v>730.79200000000003</v>
      </c>
    </row>
    <row r="16" spans="2:15" ht="11.25" customHeight="1">
      <c r="B16" s="2297" t="s">
        <v>2847</v>
      </c>
      <c r="C16" s="1985" t="s">
        <v>574</v>
      </c>
      <c r="D16" s="2086"/>
      <c r="E16" s="2087"/>
      <c r="F16" s="2087">
        <v>387.88484966832397</v>
      </c>
      <c r="G16" s="2087">
        <v>387.88499999999999</v>
      </c>
      <c r="H16" s="2087">
        <v>387.88499999999999</v>
      </c>
    </row>
    <row r="17" spans="2:14" ht="11.25" customHeight="1">
      <c r="B17" s="2297" t="s">
        <v>2848</v>
      </c>
      <c r="C17" s="1985" t="s">
        <v>2849</v>
      </c>
      <c r="D17" s="2086"/>
      <c r="E17" s="2087"/>
      <c r="F17" s="2087"/>
      <c r="G17" s="2087"/>
      <c r="H17" s="2087"/>
    </row>
    <row r="18" spans="2:14" ht="11.25" customHeight="1">
      <c r="B18" s="2297" t="s">
        <v>2850</v>
      </c>
      <c r="C18" s="1985" t="s">
        <v>2851</v>
      </c>
      <c r="D18" s="2086"/>
      <c r="E18" s="2087"/>
      <c r="F18" s="2087"/>
      <c r="G18" s="2087"/>
      <c r="H18" s="2087"/>
    </row>
    <row r="19" spans="2:14" ht="11.25" customHeight="1">
      <c r="B19" s="2297">
        <v>2</v>
      </c>
      <c r="C19" s="1986" t="s">
        <v>577</v>
      </c>
      <c r="D19" s="2086"/>
      <c r="E19" s="2087"/>
      <c r="F19" s="2087">
        <v>15204.677555952549</v>
      </c>
      <c r="G19" s="2087">
        <v>15204.678</v>
      </c>
      <c r="H19" s="2087">
        <v>15204.678</v>
      </c>
    </row>
    <row r="20" spans="2:14" ht="11.25" customHeight="1">
      <c r="B20" s="2297">
        <v>3</v>
      </c>
      <c r="C20" s="1986" t="s">
        <v>456</v>
      </c>
      <c r="D20" s="2086"/>
      <c r="E20" s="2087"/>
      <c r="F20" s="2087">
        <v>58467.931836181</v>
      </c>
      <c r="G20" s="2087">
        <v>58467.932000000001</v>
      </c>
      <c r="H20" s="2087">
        <v>58467.932000000001</v>
      </c>
    </row>
    <row r="21" spans="2:14" ht="11.25" customHeight="1">
      <c r="B21" s="2298">
        <v>4</v>
      </c>
      <c r="C21" s="1991" t="s">
        <v>2574</v>
      </c>
      <c r="D21" s="2088"/>
      <c r="E21" s="2088"/>
      <c r="F21" s="2088"/>
      <c r="G21" s="2088"/>
      <c r="H21" s="2088"/>
      <c r="J21" s="1085"/>
    </row>
    <row r="22" spans="2:14" ht="11.25" customHeight="1">
      <c r="B22" s="2297">
        <v>5</v>
      </c>
      <c r="C22" s="1986" t="s">
        <v>578</v>
      </c>
      <c r="D22" s="2121">
        <v>407572.82019095501</v>
      </c>
      <c r="E22" s="2361">
        <v>562868.98006860004</v>
      </c>
      <c r="F22" s="2121">
        <v>457519.27146575262</v>
      </c>
      <c r="G22" s="2121">
        <v>719363.03899999999</v>
      </c>
      <c r="H22" s="2121">
        <v>612815.43099999998</v>
      </c>
      <c r="J22" s="2118"/>
      <c r="K22" s="2118"/>
      <c r="L22" s="2118"/>
      <c r="M22" s="2118"/>
      <c r="N22" s="2118"/>
    </row>
    <row r="23" spans="2:14" ht="11.25" customHeight="1">
      <c r="B23" s="2297" t="s">
        <v>2710</v>
      </c>
      <c r="C23" s="1986" t="s">
        <v>2852</v>
      </c>
      <c r="D23" s="2123">
        <v>121870.61238492999</v>
      </c>
      <c r="E23" s="2122">
        <v>179174.65162110003</v>
      </c>
      <c r="F23" s="2121">
        <v>121870.61238492999</v>
      </c>
      <c r="G23" s="2121">
        <v>236623.43900000001</v>
      </c>
      <c r="H23" s="2121">
        <v>179174.652</v>
      </c>
      <c r="J23" s="2118"/>
      <c r="K23" s="2118"/>
      <c r="L23" s="2118"/>
      <c r="M23" s="2118"/>
      <c r="N23" s="2118"/>
    </row>
    <row r="24" spans="2:14" ht="11.25" customHeight="1">
      <c r="B24" s="2297" t="s">
        <v>2711</v>
      </c>
      <c r="C24" s="1986" t="s">
        <v>2853</v>
      </c>
      <c r="D24" s="2121">
        <v>285702.20780602505</v>
      </c>
      <c r="E24" s="2122">
        <v>383694.32844729995</v>
      </c>
      <c r="F24" s="2121">
        <v>285702.20780602505</v>
      </c>
      <c r="G24" s="2121">
        <v>432793.14799999999</v>
      </c>
      <c r="H24" s="2121">
        <v>383694.32799999998</v>
      </c>
      <c r="I24" s="2118"/>
      <c r="J24" s="2118"/>
      <c r="K24" s="2118"/>
      <c r="L24" s="2118"/>
      <c r="M24" s="2118"/>
      <c r="N24" s="2118"/>
    </row>
    <row r="25" spans="2:14" ht="11.25" customHeight="1">
      <c r="B25" s="2297" t="s">
        <v>2854</v>
      </c>
      <c r="C25" s="1986" t="s">
        <v>2855</v>
      </c>
      <c r="D25" s="2121">
        <v>371954.86465620302</v>
      </c>
      <c r="E25" s="2366">
        <v>478144</v>
      </c>
      <c r="F25" s="2121">
        <v>418484.47527635848</v>
      </c>
      <c r="G25" s="2121">
        <v>586234</v>
      </c>
      <c r="H25" s="2121">
        <v>479686</v>
      </c>
      <c r="I25" s="2118"/>
      <c r="J25" s="2118"/>
      <c r="K25" s="2118"/>
      <c r="L25" s="2118"/>
      <c r="M25" s="2118"/>
      <c r="N25" s="2118"/>
    </row>
    <row r="26" spans="2:14" ht="11.25" customHeight="1">
      <c r="B26" s="2297" t="s">
        <v>2856</v>
      </c>
      <c r="C26" s="1986" t="s">
        <v>2857</v>
      </c>
      <c r="D26" s="2121">
        <v>34764.107802831</v>
      </c>
      <c r="E26" s="2366">
        <v>83182.818686199986</v>
      </c>
      <c r="F26" s="2122">
        <v>38180.948457473118</v>
      </c>
      <c r="G26" s="2121">
        <v>86599.659</v>
      </c>
      <c r="H26" s="2121">
        <v>86599.659</v>
      </c>
      <c r="J26" s="2118"/>
      <c r="K26" s="2118"/>
      <c r="L26" s="2118"/>
      <c r="M26" s="2118"/>
      <c r="N26" s="2118"/>
    </row>
    <row r="27" spans="2:14" ht="11.25" customHeight="1">
      <c r="B27" s="2297" t="s">
        <v>2858</v>
      </c>
      <c r="C27" s="1985" t="s">
        <v>2859</v>
      </c>
      <c r="D27" s="2191">
        <v>853.84773192099999</v>
      </c>
      <c r="E27" s="2366">
        <v>1541.5715372</v>
      </c>
      <c r="F27" s="2191">
        <v>853.84773192099999</v>
      </c>
      <c r="G27" s="2121">
        <v>1541.5719999999999</v>
      </c>
      <c r="H27" s="2121">
        <v>1541.5719999999999</v>
      </c>
      <c r="J27" s="2118"/>
      <c r="K27" s="2118"/>
      <c r="L27" s="2118"/>
      <c r="M27" s="2118"/>
      <c r="N27" s="2118"/>
    </row>
    <row r="28" spans="2:14" ht="11.25" customHeight="1">
      <c r="B28" s="2297">
        <v>6</v>
      </c>
      <c r="C28" s="1986" t="s">
        <v>579</v>
      </c>
      <c r="D28" s="2121">
        <v>292516.64451514598</v>
      </c>
      <c r="E28" s="2366">
        <v>46512</v>
      </c>
      <c r="F28" s="2191">
        <v>407974.40973481187</v>
      </c>
      <c r="G28" s="2121">
        <v>161970.07</v>
      </c>
      <c r="H28" s="2121">
        <v>161970.07</v>
      </c>
      <c r="J28" s="2118"/>
      <c r="K28" s="2118"/>
      <c r="L28" s="2118"/>
      <c r="M28" s="2118"/>
      <c r="N28" s="2118"/>
    </row>
    <row r="29" spans="2:14" ht="11.25" customHeight="1">
      <c r="B29" s="2297" t="s">
        <v>2712</v>
      </c>
      <c r="C29" s="1986" t="s">
        <v>2860</v>
      </c>
      <c r="D29" s="2191"/>
      <c r="E29" s="2191"/>
      <c r="F29" s="2191"/>
      <c r="G29" s="2191"/>
      <c r="H29" s="2191"/>
      <c r="J29" s="2118"/>
      <c r="K29" s="2118"/>
      <c r="L29" s="2118"/>
      <c r="M29" s="2118"/>
      <c r="N29" s="2118"/>
    </row>
    <row r="30" spans="2:14" ht="11.25" customHeight="1">
      <c r="B30" s="2297" t="s">
        <v>2861</v>
      </c>
      <c r="C30" s="1986" t="s">
        <v>2862</v>
      </c>
      <c r="D30" s="2191"/>
      <c r="E30" s="2191"/>
      <c r="F30" s="2191"/>
      <c r="G30" s="2191"/>
      <c r="H30" s="2191"/>
      <c r="J30" s="2118"/>
      <c r="K30" s="2118"/>
      <c r="L30" s="2118"/>
      <c r="M30" s="2118"/>
      <c r="N30" s="2118"/>
    </row>
    <row r="31" spans="2:14" ht="11.25" customHeight="1">
      <c r="B31" s="2297" t="s">
        <v>2863</v>
      </c>
      <c r="C31" s="1986" t="s">
        <v>2864</v>
      </c>
      <c r="D31" s="2191">
        <v>36736.409998604002</v>
      </c>
      <c r="E31" s="2121">
        <v>46512</v>
      </c>
      <c r="F31" s="2121">
        <v>134713.25260713632</v>
      </c>
      <c r="G31" s="2121">
        <v>46512.305</v>
      </c>
      <c r="H31" s="2121">
        <v>46512.305</v>
      </c>
      <c r="J31" s="2118"/>
      <c r="K31" s="2118"/>
      <c r="L31" s="2118"/>
      <c r="M31" s="2118"/>
      <c r="N31" s="2118"/>
    </row>
    <row r="32" spans="2:14" ht="11.25" customHeight="1">
      <c r="B32" s="2297" t="s">
        <v>2713</v>
      </c>
      <c r="C32" s="1986" t="s">
        <v>2865</v>
      </c>
      <c r="D32" s="2191">
        <v>255780.234516542</v>
      </c>
      <c r="E32" s="2121">
        <v>210557</v>
      </c>
      <c r="F32" s="2121">
        <v>273261.15712767554</v>
      </c>
      <c r="G32" s="2121">
        <v>210557.43299999999</v>
      </c>
      <c r="H32" s="2121">
        <v>210557.43299999999</v>
      </c>
      <c r="J32" s="2118"/>
      <c r="K32" s="2118"/>
      <c r="L32" s="2118"/>
      <c r="M32" s="2118"/>
      <c r="N32" s="2118"/>
    </row>
    <row r="33" spans="2:14" ht="11.25" customHeight="1">
      <c r="B33" s="2298">
        <v>7</v>
      </c>
      <c r="C33" s="1991" t="s">
        <v>2866</v>
      </c>
      <c r="D33" s="2088"/>
      <c r="E33" s="2088"/>
      <c r="F33" s="2088"/>
      <c r="G33" s="2088"/>
      <c r="H33" s="2088"/>
      <c r="J33" s="2118"/>
      <c r="K33" s="2118"/>
      <c r="L33" s="2118"/>
      <c r="M33" s="2118"/>
      <c r="N33" s="2118"/>
    </row>
    <row r="34" spans="2:14" ht="22.5" customHeight="1">
      <c r="B34" s="2297" t="s">
        <v>2867</v>
      </c>
      <c r="C34" s="923" t="s">
        <v>3162</v>
      </c>
      <c r="D34" s="2361">
        <v>259786.52220223896</v>
      </c>
      <c r="E34" s="2121">
        <v>477248.20303119998</v>
      </c>
      <c r="F34" s="2122">
        <v>306676.76878677559</v>
      </c>
      <c r="G34" s="2121">
        <v>477248.20299999998</v>
      </c>
      <c r="H34" s="2121">
        <v>477248.20299999998</v>
      </c>
      <c r="J34" s="2364"/>
      <c r="K34" s="2118"/>
      <c r="L34" s="2118"/>
      <c r="M34" s="2118"/>
      <c r="N34" s="2118"/>
    </row>
    <row r="35" spans="2:14" ht="11.25" customHeight="1">
      <c r="B35" s="2297" t="s">
        <v>2868</v>
      </c>
      <c r="C35" s="1986" t="s">
        <v>2705</v>
      </c>
      <c r="D35" s="2122"/>
      <c r="E35" s="2122"/>
      <c r="F35" s="2122">
        <v>214.35035988928701</v>
      </c>
      <c r="G35" s="2122">
        <v>214.35</v>
      </c>
      <c r="H35" s="2122">
        <v>214.35</v>
      </c>
      <c r="J35" s="2365"/>
      <c r="K35" s="2118"/>
      <c r="L35" s="2118"/>
      <c r="M35" s="2118"/>
      <c r="N35" s="2118"/>
    </row>
    <row r="36" spans="2:14" ht="11.25" customHeight="1">
      <c r="B36" s="2297" t="s">
        <v>2869</v>
      </c>
      <c r="C36" s="1986" t="s">
        <v>2870</v>
      </c>
      <c r="D36" s="2122"/>
      <c r="E36" s="2361">
        <v>23000.469382300002</v>
      </c>
      <c r="F36" s="2122">
        <v>4840.6841567760293</v>
      </c>
      <c r="G36" s="2122">
        <v>27841.153999999999</v>
      </c>
      <c r="H36" s="2122">
        <v>27841.153999999999</v>
      </c>
      <c r="I36" s="2118"/>
      <c r="J36" s="2118"/>
      <c r="K36" s="2118"/>
      <c r="L36" s="2118"/>
      <c r="M36" s="2118"/>
      <c r="N36" s="2118"/>
    </row>
    <row r="37" spans="2:14" ht="11.25" customHeight="1">
      <c r="B37" s="2297" t="s">
        <v>2871</v>
      </c>
      <c r="C37" s="1986" t="s">
        <v>2872</v>
      </c>
      <c r="D37" s="2122"/>
      <c r="E37" s="2122"/>
      <c r="F37" s="2122">
        <v>159.28026807868801</v>
      </c>
      <c r="G37" s="2122">
        <v>159.28</v>
      </c>
      <c r="H37" s="2122">
        <v>159.28</v>
      </c>
      <c r="J37" s="2118"/>
      <c r="K37" s="2118"/>
      <c r="L37" s="2118"/>
      <c r="M37" s="2118"/>
      <c r="N37" s="2118"/>
    </row>
    <row r="38" spans="2:14" ht="11.25" customHeight="1">
      <c r="B38" s="2297" t="s">
        <v>2873</v>
      </c>
      <c r="C38" s="1986" t="s">
        <v>2874</v>
      </c>
      <c r="D38" s="2122"/>
      <c r="E38" s="2122"/>
      <c r="F38" s="2122">
        <v>5519.2693532276617</v>
      </c>
      <c r="G38" s="2122">
        <v>5519.2690000000002</v>
      </c>
      <c r="H38" s="2122">
        <v>5519.2690000000002</v>
      </c>
      <c r="J38" s="2118"/>
      <c r="K38" s="2118"/>
      <c r="L38" s="2118"/>
      <c r="M38" s="2118"/>
      <c r="N38" s="2118"/>
    </row>
    <row r="39" spans="2:14" ht="22.5" customHeight="1">
      <c r="B39" s="2297" t="s">
        <v>2875</v>
      </c>
      <c r="C39" s="1986" t="s">
        <v>2876</v>
      </c>
      <c r="D39" s="2122"/>
      <c r="E39" s="2122"/>
      <c r="F39" s="2122"/>
      <c r="G39" s="2122"/>
      <c r="H39" s="2122"/>
      <c r="J39" s="2118"/>
      <c r="K39" s="2118"/>
      <c r="L39" s="2118"/>
      <c r="M39" s="2118"/>
      <c r="N39" s="2118"/>
    </row>
    <row r="40" spans="2:14" ht="11.25" customHeight="1">
      <c r="B40" s="2299">
        <v>8</v>
      </c>
      <c r="C40" s="1990" t="s">
        <v>927</v>
      </c>
      <c r="D40" s="2124"/>
      <c r="E40" s="2124"/>
      <c r="F40" s="2124">
        <v>16911.6847138378</v>
      </c>
      <c r="G40" s="2124">
        <v>16911.685000000001</v>
      </c>
      <c r="H40" s="2124">
        <v>16911.685000000001</v>
      </c>
      <c r="J40" s="2118"/>
      <c r="K40" s="2118"/>
      <c r="L40" s="2118"/>
      <c r="M40" s="2118"/>
      <c r="N40" s="2118"/>
    </row>
    <row r="41" spans="2:14" ht="11.25" customHeight="1">
      <c r="B41" s="2300">
        <v>9</v>
      </c>
      <c r="C41" s="2125" t="s">
        <v>498</v>
      </c>
      <c r="D41" s="2126">
        <v>700089.46470610099</v>
      </c>
      <c r="E41" s="2126">
        <v>1109629.6524821001</v>
      </c>
      <c r="F41" s="2126">
        <v>968178.59437688673</v>
      </c>
      <c r="G41" s="2126">
        <v>1484266.6950000003</v>
      </c>
      <c r="H41" s="2126">
        <v>1377719.0870000003</v>
      </c>
      <c r="I41" s="2118"/>
      <c r="J41" s="2118"/>
      <c r="K41" s="2118"/>
      <c r="L41" s="2118"/>
      <c r="M41" s="2118"/>
      <c r="N41" s="2118"/>
    </row>
    <row r="42" spans="2:14">
      <c r="B42" s="2340"/>
      <c r="C42" s="2341"/>
      <c r="D42" s="2342"/>
      <c r="E42" s="2342"/>
      <c r="F42" s="2342"/>
      <c r="G42" s="2342"/>
      <c r="H42" s="2342"/>
      <c r="I42" s="2342"/>
    </row>
  </sheetData>
  <mergeCells count="10">
    <mergeCell ref="B3:O3"/>
    <mergeCell ref="B13:C13"/>
    <mergeCell ref="B9:C9"/>
    <mergeCell ref="D10:H10"/>
    <mergeCell ref="D11:D13"/>
    <mergeCell ref="E11:E13"/>
    <mergeCell ref="F11:F13"/>
    <mergeCell ref="G11:G13"/>
    <mergeCell ref="H11:H13"/>
    <mergeCell ref="B7:H7"/>
  </mergeCells>
  <conditionalFormatting sqref="D10:D11">
    <cfRule type="cellIs" dxfId="30" priority="3" stopIfTrue="1" operator="lessThan">
      <formula>0</formula>
    </cfRule>
  </conditionalFormatting>
  <hyperlinks>
    <hyperlink ref="B3" location="Contents!A1" display="Back to index page" xr:uid="{FF3096F1-8E6C-4B20-8282-C010A01DE9FE}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P</oddFooter>
  </headerFooter>
  <colBreaks count="1" manualBreakCount="1">
    <brk id="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53.5703125" style="25" customWidth="1"/>
    <col min="3" max="3" width="15" style="25" customWidth="1"/>
    <col min="4" max="4" width="15.42578125" style="25" customWidth="1"/>
    <col min="5" max="5" width="16.5703125" style="25" customWidth="1"/>
    <col min="6" max="9" width="15" style="25" customWidth="1"/>
    <col min="10" max="10" width="12.5703125" style="25" customWidth="1"/>
    <col min="11" max="11" width="14.42578125" style="25" customWidth="1"/>
    <col min="12" max="17" width="11.42578125" style="25"/>
    <col min="18" max="18" width="3.5703125" style="25" customWidth="1"/>
    <col min="19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2436" t="s">
        <v>280</v>
      </c>
      <c r="C3" s="2436"/>
      <c r="D3" s="2436"/>
      <c r="E3" s="2436"/>
      <c r="F3" s="2436"/>
      <c r="G3" s="2436"/>
      <c r="H3" s="2436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 customHeight="1">
      <c r="A5" s="13"/>
      <c r="B5" s="966" t="s">
        <v>586</v>
      </c>
    </row>
    <row r="6" spans="1:11" ht="11.25" customHeight="1"/>
    <row r="7" spans="1:11" s="84" customFormat="1" ht="56.25" customHeight="1">
      <c r="A7" s="93"/>
      <c r="B7" s="2456" t="s">
        <v>587</v>
      </c>
      <c r="C7" s="2457"/>
      <c r="D7" s="2457"/>
      <c r="E7" s="2457"/>
      <c r="F7" s="2457"/>
      <c r="G7" s="2457"/>
      <c r="H7" s="2457"/>
      <c r="I7" s="2457"/>
      <c r="J7" s="557"/>
    </row>
    <row r="8" spans="1:11" s="84" customFormat="1" ht="6" customHeight="1">
      <c r="A8" s="93"/>
      <c r="B8" s="244"/>
      <c r="C8" s="145"/>
      <c r="D8" s="145"/>
      <c r="E8" s="145"/>
      <c r="F8" s="145"/>
      <c r="G8" s="145"/>
      <c r="H8" s="145"/>
      <c r="I8" s="145"/>
      <c r="J8" s="557"/>
    </row>
    <row r="9" spans="1:11" ht="22.5" customHeight="1">
      <c r="B9" s="2458" t="s">
        <v>588</v>
      </c>
      <c r="C9" s="2459"/>
      <c r="D9" s="2459"/>
      <c r="E9" s="2459"/>
      <c r="F9" s="2459"/>
      <c r="G9" s="2459"/>
      <c r="H9" s="2459"/>
      <c r="I9" s="2459"/>
      <c r="J9" s="3"/>
    </row>
    <row r="10" spans="1:11" ht="11.25" customHeight="1">
      <c r="B10" s="237"/>
      <c r="C10" s="919"/>
      <c r="D10" s="919"/>
      <c r="E10" s="919"/>
      <c r="F10" s="919"/>
      <c r="G10" s="919"/>
      <c r="H10" s="919"/>
      <c r="I10" s="919"/>
      <c r="J10" s="3"/>
    </row>
    <row r="11" spans="1:11">
      <c r="A11" s="15"/>
      <c r="B11" s="38"/>
    </row>
    <row r="12" spans="1:11" ht="11.25" customHeight="1">
      <c r="A12" s="15"/>
      <c r="B12" s="222" t="s">
        <v>2448</v>
      </c>
      <c r="E12" s="2455" t="s">
        <v>589</v>
      </c>
      <c r="F12" s="2455"/>
      <c r="G12" s="2455"/>
      <c r="H12" s="2455"/>
      <c r="I12" s="2455"/>
    </row>
    <row r="13" spans="1:11" ht="11.25" customHeight="1">
      <c r="A13" s="15"/>
      <c r="B13" s="38"/>
      <c r="D13" s="65"/>
      <c r="E13" s="65"/>
      <c r="F13" s="65"/>
      <c r="G13" s="65"/>
      <c r="H13" s="65"/>
      <c r="I13" s="558" t="s">
        <v>590</v>
      </c>
    </row>
    <row r="14" spans="1:11" ht="11.25" customHeight="1">
      <c r="A14" s="15"/>
      <c r="B14" s="41"/>
      <c r="C14" s="2443" t="s">
        <v>591</v>
      </c>
      <c r="D14" s="2443"/>
      <c r="F14" s="65"/>
      <c r="G14" s="65"/>
      <c r="H14" s="65"/>
      <c r="I14" s="559" t="s">
        <v>592</v>
      </c>
    </row>
    <row r="15" spans="1:11" ht="11.25" customHeight="1">
      <c r="A15" s="15"/>
      <c r="C15" s="422" t="s">
        <v>593</v>
      </c>
      <c r="D15" s="65" t="s">
        <v>594</v>
      </c>
      <c r="E15" s="31"/>
      <c r="G15" s="65"/>
      <c r="H15" s="65"/>
      <c r="I15" s="559" t="s">
        <v>595</v>
      </c>
    </row>
    <row r="16" spans="1:11" ht="11.25" customHeight="1">
      <c r="A16" s="15"/>
      <c r="B16" s="38"/>
      <c r="C16" s="422" t="s">
        <v>596</v>
      </c>
      <c r="D16" s="65" t="s">
        <v>597</v>
      </c>
      <c r="E16" s="31"/>
      <c r="F16" s="31"/>
      <c r="G16" s="65" t="s">
        <v>598</v>
      </c>
      <c r="H16" s="65" t="s">
        <v>583</v>
      </c>
      <c r="I16" s="559" t="s">
        <v>599</v>
      </c>
    </row>
    <row r="17" spans="1:14" ht="11.25" customHeight="1">
      <c r="A17" s="15"/>
      <c r="B17" s="1309" t="s">
        <v>286</v>
      </c>
      <c r="C17" s="1329" t="s">
        <v>600</v>
      </c>
      <c r="D17" s="1310" t="s">
        <v>601</v>
      </c>
      <c r="E17" s="1310" t="s">
        <v>602</v>
      </c>
      <c r="F17" s="1310" t="s">
        <v>603</v>
      </c>
      <c r="G17" s="1310" t="s">
        <v>604</v>
      </c>
      <c r="H17" s="1310" t="s">
        <v>604</v>
      </c>
      <c r="I17" s="1330" t="s">
        <v>605</v>
      </c>
    </row>
    <row r="18" spans="1:14" ht="15" customHeight="1">
      <c r="A18" s="12"/>
      <c r="B18" s="291" t="s">
        <v>431</v>
      </c>
      <c r="C18" s="232"/>
      <c r="D18" s="232"/>
    </row>
    <row r="19" spans="1:14" ht="11.25" customHeight="1">
      <c r="A19" s="12"/>
      <c r="B19" s="165" t="s">
        <v>606</v>
      </c>
      <c r="C19" s="53">
        <v>147943.79998526498</v>
      </c>
      <c r="D19" s="53">
        <v>155512.64211657699</v>
      </c>
      <c r="E19" s="325">
        <v>151416.60010657698</v>
      </c>
      <c r="F19" s="325">
        <v>4096.0420100000001</v>
      </c>
      <c r="G19" s="325"/>
      <c r="H19" s="325"/>
      <c r="I19" s="325"/>
      <c r="J19" s="67"/>
      <c r="K19" s="67"/>
    </row>
    <row r="20" spans="1:14" ht="11.25" customHeight="1">
      <c r="A20" s="12"/>
      <c r="B20" s="165" t="s">
        <v>433</v>
      </c>
      <c r="C20" s="53">
        <v>165562.73689007101</v>
      </c>
      <c r="D20" s="53">
        <v>166100.125406526</v>
      </c>
      <c r="E20" s="325">
        <v>8945.4191665260005</v>
      </c>
      <c r="F20" s="325">
        <v>157154.70624</v>
      </c>
      <c r="G20" s="325"/>
      <c r="H20" s="325"/>
      <c r="I20" s="325"/>
      <c r="J20" s="67"/>
      <c r="K20" s="67"/>
    </row>
    <row r="21" spans="1:14" ht="11.25" customHeight="1">
      <c r="A21" s="12"/>
      <c r="B21" s="165" t="s">
        <v>434</v>
      </c>
      <c r="C21" s="53">
        <v>2251512.84098804</v>
      </c>
      <c r="D21" s="53">
        <v>2277905.9575675</v>
      </c>
      <c r="E21" s="325">
        <v>2006249.6966967715</v>
      </c>
      <c r="F21" s="325">
        <v>247547.56862000001</v>
      </c>
      <c r="G21" s="325">
        <v>17020.692250728367</v>
      </c>
      <c r="H21" s="325"/>
      <c r="I21" s="325">
        <v>7088</v>
      </c>
      <c r="J21" s="67"/>
      <c r="K21" s="67"/>
      <c r="N21" s="67"/>
    </row>
    <row r="22" spans="1:14" ht="11.25" customHeight="1">
      <c r="A22" s="12"/>
      <c r="B22" s="165" t="s">
        <v>607</v>
      </c>
      <c r="C22" s="53">
        <v>574896.15293568803</v>
      </c>
      <c r="D22" s="53">
        <v>417794.26918905502</v>
      </c>
      <c r="E22" s="325">
        <v>390963.38385076879</v>
      </c>
      <c r="F22" s="325"/>
      <c r="G22" s="325"/>
      <c r="H22" s="325">
        <v>26830.8853382862</v>
      </c>
      <c r="I22" s="325"/>
      <c r="J22" s="67"/>
      <c r="M22" s="67"/>
    </row>
    <row r="23" spans="1:14" ht="11.25" customHeight="1">
      <c r="A23" s="12"/>
      <c r="B23" s="165" t="s">
        <v>608</v>
      </c>
      <c r="C23" s="53">
        <v>33107.137802487698</v>
      </c>
      <c r="D23" s="53">
        <v>10065.831703609001</v>
      </c>
      <c r="E23" s="325">
        <v>4836.2148036090011</v>
      </c>
      <c r="F23" s="325"/>
      <c r="G23" s="325"/>
      <c r="H23" s="325">
        <v>5229.6169</v>
      </c>
      <c r="I23" s="325"/>
      <c r="J23" s="67"/>
      <c r="M23" s="67"/>
    </row>
    <row r="24" spans="1:14" ht="11.25" customHeight="1">
      <c r="A24" s="12"/>
      <c r="B24" s="165" t="s">
        <v>609</v>
      </c>
      <c r="C24" s="53">
        <v>202254.88160299999</v>
      </c>
      <c r="D24" s="560"/>
      <c r="E24" s="325"/>
      <c r="F24" s="325"/>
      <c r="G24" s="325"/>
      <c r="H24" s="325"/>
      <c r="I24" s="325"/>
    </row>
    <row r="25" spans="1:14" ht="11.25" customHeight="1">
      <c r="A25" s="12"/>
      <c r="B25" s="165" t="s">
        <v>436</v>
      </c>
      <c r="C25" s="53">
        <v>159853.28092835899</v>
      </c>
      <c r="D25" s="53">
        <v>161187.124434639</v>
      </c>
      <c r="E25" s="325"/>
      <c r="F25" s="325">
        <v>161187.124434639</v>
      </c>
      <c r="G25" s="325"/>
      <c r="H25" s="325">
        <v>161187.124434639</v>
      </c>
      <c r="I25" s="325"/>
      <c r="K25" s="67"/>
      <c r="M25" s="67"/>
    </row>
    <row r="26" spans="1:14" ht="11.25" customHeight="1">
      <c r="A26" s="12"/>
      <c r="B26" s="165" t="s">
        <v>610</v>
      </c>
      <c r="C26" s="53">
        <v>8204.5928380000005</v>
      </c>
      <c r="D26" s="53"/>
      <c r="E26" s="32"/>
      <c r="H26" s="325"/>
      <c r="I26" s="325"/>
    </row>
    <row r="27" spans="1:14" ht="11.25" customHeight="1">
      <c r="A27" s="12"/>
      <c r="B27" s="165" t="s">
        <v>611</v>
      </c>
      <c r="C27" s="53">
        <v>19462.4440874951</v>
      </c>
      <c r="D27" s="53">
        <v>7118.2751753814691</v>
      </c>
      <c r="E27" s="32">
        <v>4213.8591702662843</v>
      </c>
      <c r="H27" s="325"/>
      <c r="I27" s="325">
        <v>2904.4160051151848</v>
      </c>
      <c r="N27" s="67"/>
    </row>
    <row r="28" spans="1:14" ht="11.25" customHeight="1">
      <c r="A28" s="12"/>
      <c r="B28" s="165" t="s">
        <v>437</v>
      </c>
      <c r="C28" s="209">
        <v>4.9699999392032606E-4</v>
      </c>
      <c r="D28" s="53">
        <v>18858.809616999999</v>
      </c>
      <c r="E28" s="32">
        <v>18858.809616999999</v>
      </c>
      <c r="H28" s="325"/>
      <c r="I28" s="325"/>
      <c r="J28" s="67"/>
    </row>
    <row r="29" spans="1:14" ht="11.25" customHeight="1">
      <c r="A29" s="12"/>
      <c r="B29" s="165" t="s">
        <v>438</v>
      </c>
      <c r="C29" s="53">
        <v>10734.714984294302</v>
      </c>
      <c r="D29" s="53">
        <v>12661.712715865298</v>
      </c>
      <c r="E29" s="32">
        <v>378.87154827857375</v>
      </c>
      <c r="H29" s="325"/>
      <c r="I29" s="325">
        <v>12282.841167586725</v>
      </c>
      <c r="N29" s="67"/>
    </row>
    <row r="30" spans="1:14" ht="11.25" customHeight="1">
      <c r="A30" s="12"/>
      <c r="B30" s="165" t="s">
        <v>439</v>
      </c>
      <c r="C30" s="53">
        <v>686.75742630423611</v>
      </c>
      <c r="D30" s="53">
        <v>697.11067100899402</v>
      </c>
      <c r="E30" s="32">
        <v>494.39686252179399</v>
      </c>
      <c r="H30" s="325"/>
      <c r="I30" s="325">
        <v>202.7138084872</v>
      </c>
      <c r="J30" s="67"/>
    </row>
    <row r="31" spans="1:14" ht="11.25" customHeight="1">
      <c r="A31" s="12"/>
      <c r="B31" s="165" t="s">
        <v>440</v>
      </c>
      <c r="C31" s="53">
        <v>21006.477082508602</v>
      </c>
      <c r="D31" s="53">
        <v>17532.504787241898</v>
      </c>
      <c r="E31" s="32">
        <v>17532.504787241898</v>
      </c>
      <c r="H31" s="325"/>
      <c r="I31" s="325"/>
      <c r="J31" s="67"/>
    </row>
    <row r="32" spans="1:14" ht="11.25" customHeight="1">
      <c r="A32" s="12"/>
      <c r="B32" s="165" t="s">
        <v>612</v>
      </c>
      <c r="C32" s="53">
        <v>1398.5311999999999</v>
      </c>
      <c r="D32" s="53">
        <v>140.415133476037</v>
      </c>
      <c r="E32" s="32">
        <v>140.415133476037</v>
      </c>
      <c r="H32" s="325"/>
      <c r="I32" s="325"/>
    </row>
    <row r="33" spans="1:14" ht="11.25" customHeight="1">
      <c r="A33" s="12"/>
      <c r="B33" s="165" t="s">
        <v>441</v>
      </c>
      <c r="C33" s="1331">
        <v>17500.645290348501</v>
      </c>
      <c r="D33" s="1332">
        <v>14486.1660880494</v>
      </c>
      <c r="E33" s="32">
        <v>11358.29616881624</v>
      </c>
      <c r="F33" s="32"/>
      <c r="H33" s="325">
        <v>3127.8699192331601</v>
      </c>
      <c r="I33" s="325"/>
      <c r="J33" s="67"/>
      <c r="M33" s="67"/>
    </row>
    <row r="34" spans="1:14" ht="11.25" customHeight="1">
      <c r="A34" s="12"/>
      <c r="B34" s="561" t="s">
        <v>442</v>
      </c>
      <c r="C34" s="562">
        <v>3614124.9945388618</v>
      </c>
      <c r="D34" s="562">
        <v>3260060.9446059293</v>
      </c>
      <c r="E34" s="564">
        <v>2615388.4679118539</v>
      </c>
      <c r="F34" s="564">
        <v>569985.44130463898</v>
      </c>
      <c r="G34" s="564">
        <v>17020.692250728367</v>
      </c>
      <c r="H34" s="565">
        <v>196375.49659215836</v>
      </c>
      <c r="I34" s="565">
        <v>22477.970981189108</v>
      </c>
      <c r="J34" s="67"/>
      <c r="K34" s="67"/>
      <c r="M34" s="67"/>
      <c r="N34" s="67"/>
    </row>
    <row r="35" spans="1:14" ht="15" customHeight="1">
      <c r="A35" s="12"/>
      <c r="B35" s="291" t="s">
        <v>613</v>
      </c>
      <c r="C35" s="382"/>
      <c r="D35" s="382"/>
      <c r="K35" s="67"/>
    </row>
    <row r="36" spans="1:14" ht="11.25" customHeight="1">
      <c r="A36" s="12"/>
      <c r="B36" s="238" t="s">
        <v>444</v>
      </c>
      <c r="C36" s="53">
        <v>237089.008498234</v>
      </c>
      <c r="D36" s="328">
        <v>263497.77195422596</v>
      </c>
      <c r="E36" s="54"/>
      <c r="F36" s="54"/>
      <c r="G36" s="325"/>
      <c r="H36" s="325"/>
      <c r="I36" s="325">
        <v>263497.77195422596</v>
      </c>
      <c r="J36" s="325"/>
      <c r="K36" s="67"/>
      <c r="L36" s="325"/>
    </row>
    <row r="37" spans="1:14" ht="11.25" customHeight="1">
      <c r="A37" s="12"/>
      <c r="B37" s="238" t="s">
        <v>445</v>
      </c>
      <c r="C37" s="53">
        <v>1487762.8678454999</v>
      </c>
      <c r="D37" s="328">
        <v>1491100.4110539199</v>
      </c>
      <c r="E37" s="54">
        <v>28138.631962339401</v>
      </c>
      <c r="F37" s="54"/>
      <c r="G37" s="325"/>
      <c r="H37" s="325"/>
      <c r="I37" s="325">
        <v>1462961.7790915805</v>
      </c>
      <c r="K37" s="67"/>
    </row>
    <row r="38" spans="1:14" ht="11.25" customHeight="1">
      <c r="A38" s="12"/>
      <c r="B38" s="238" t="s">
        <v>436</v>
      </c>
      <c r="C38" s="53">
        <v>163111.74583254202</v>
      </c>
      <c r="D38" s="328">
        <v>163173.274136942</v>
      </c>
      <c r="E38" s="54"/>
      <c r="F38" s="54">
        <v>163173.274136942</v>
      </c>
      <c r="G38" s="325"/>
      <c r="H38" s="325">
        <v>163173.274136942</v>
      </c>
      <c r="I38" s="325"/>
      <c r="K38" s="67"/>
    </row>
    <row r="39" spans="1:14" ht="11.25" customHeight="1">
      <c r="A39" s="12"/>
      <c r="B39" s="238" t="s">
        <v>446</v>
      </c>
      <c r="C39" s="53">
        <v>854765.065808221</v>
      </c>
      <c r="D39" s="328">
        <v>860390.02714770997</v>
      </c>
      <c r="E39" s="54"/>
      <c r="F39" s="54"/>
      <c r="G39" s="325"/>
      <c r="H39" s="325"/>
      <c r="I39" s="325">
        <v>860390.02714770997</v>
      </c>
      <c r="K39" s="67"/>
    </row>
    <row r="40" spans="1:14" ht="11.25" customHeight="1">
      <c r="A40" s="12"/>
      <c r="B40" s="238" t="s">
        <v>614</v>
      </c>
      <c r="C40" s="53">
        <v>202254.88160299999</v>
      </c>
      <c r="D40" s="328"/>
      <c r="E40" s="54"/>
      <c r="F40" s="54"/>
      <c r="G40" s="325"/>
      <c r="H40" s="325"/>
      <c r="I40" s="325"/>
      <c r="K40" s="67"/>
    </row>
    <row r="41" spans="1:14" ht="11.25" customHeight="1">
      <c r="A41" s="12"/>
      <c r="B41" s="238" t="s">
        <v>447</v>
      </c>
      <c r="C41" s="53">
        <v>189876.83043</v>
      </c>
      <c r="D41" s="328"/>
      <c r="E41" s="54"/>
      <c r="F41" s="54"/>
      <c r="G41" s="325"/>
      <c r="H41" s="325"/>
      <c r="I41" s="325"/>
      <c r="K41" s="67"/>
    </row>
    <row r="42" spans="1:14" ht="11.25" customHeight="1">
      <c r="A42" s="12"/>
      <c r="B42" s="238" t="s">
        <v>448</v>
      </c>
      <c r="C42" s="53">
        <v>3115.4493880069499</v>
      </c>
      <c r="D42" s="328">
        <v>1965.0982439719398</v>
      </c>
      <c r="E42" s="54"/>
      <c r="F42" s="54"/>
      <c r="G42" s="325"/>
      <c r="H42" s="325"/>
      <c r="I42" s="325">
        <v>1965.0982439719398</v>
      </c>
      <c r="K42" s="67"/>
    </row>
    <row r="43" spans="1:14" ht="11.25" customHeight="1">
      <c r="A43" s="12"/>
      <c r="B43" s="238" t="s">
        <v>615</v>
      </c>
      <c r="C43" s="53">
        <v>4822.7856673350898</v>
      </c>
      <c r="D43" s="328">
        <v>7192.6756301821597</v>
      </c>
      <c r="E43" s="54"/>
      <c r="F43" s="54"/>
      <c r="G43" s="325"/>
      <c r="H43" s="325">
        <v>2759.2918300000001</v>
      </c>
      <c r="I43" s="325">
        <v>4433.3838001821596</v>
      </c>
      <c r="K43" s="67"/>
    </row>
    <row r="44" spans="1:14" ht="11.25" customHeight="1">
      <c r="A44" s="12"/>
      <c r="B44" s="229" t="s">
        <v>450</v>
      </c>
      <c r="C44" s="53">
        <v>24508.8201714979</v>
      </c>
      <c r="D44" s="328">
        <v>24719.241667898699</v>
      </c>
      <c r="E44" s="54"/>
      <c r="F44" s="54"/>
      <c r="G44" s="325"/>
      <c r="H44" s="325"/>
      <c r="I44" s="325">
        <v>24719.241667898699</v>
      </c>
      <c r="K44" s="67"/>
    </row>
    <row r="45" spans="1:14" ht="11.25" customHeight="1">
      <c r="A45" s="12"/>
      <c r="B45" s="238" t="s">
        <v>451</v>
      </c>
      <c r="C45" s="53">
        <v>548.24800000000005</v>
      </c>
      <c r="D45" s="328"/>
      <c r="E45" s="54"/>
      <c r="F45" s="54"/>
      <c r="G45" s="325"/>
      <c r="H45" s="325"/>
      <c r="I45" s="325"/>
      <c r="K45" s="67"/>
    </row>
    <row r="46" spans="1:14" ht="11.25" customHeight="1">
      <c r="A46" s="12"/>
      <c r="B46" s="238" t="s">
        <v>616</v>
      </c>
      <c r="C46" s="53">
        <v>1597.59271197268</v>
      </c>
      <c r="D46" s="328">
        <v>1668.57214531507</v>
      </c>
      <c r="E46" s="54"/>
      <c r="F46" s="54"/>
      <c r="G46" s="325"/>
      <c r="H46" s="325"/>
      <c r="I46" s="325">
        <v>1668.57214531507</v>
      </c>
      <c r="K46" s="67"/>
    </row>
    <row r="47" spans="1:14" ht="11.25" customHeight="1">
      <c r="A47" s="12"/>
      <c r="B47" s="238" t="s">
        <v>452</v>
      </c>
      <c r="C47" s="53">
        <v>5594.2455387049995</v>
      </c>
      <c r="D47" s="328">
        <v>5300.1552837049994</v>
      </c>
      <c r="E47" s="54"/>
      <c r="F47" s="54"/>
      <c r="G47" s="325"/>
      <c r="H47" s="325"/>
      <c r="I47" s="325">
        <v>5300.1552837049994</v>
      </c>
      <c r="K47" s="67"/>
    </row>
    <row r="48" spans="1:14" ht="11.25" customHeight="1">
      <c r="A48" s="12"/>
      <c r="B48" s="238" t="s">
        <v>453</v>
      </c>
      <c r="C48" s="53">
        <v>119483.50534</v>
      </c>
      <c r="D48" s="328">
        <v>119483.50534</v>
      </c>
      <c r="E48" s="54"/>
      <c r="F48" s="54"/>
      <c r="G48" s="325"/>
      <c r="H48" s="325"/>
      <c r="I48" s="325">
        <v>119483.50534</v>
      </c>
      <c r="K48" s="67"/>
    </row>
    <row r="49" spans="1:11" ht="11.25" customHeight="1">
      <c r="A49" s="12"/>
      <c r="B49" s="238" t="s">
        <v>454</v>
      </c>
      <c r="C49" s="53">
        <v>36269.184340000007</v>
      </c>
      <c r="D49" s="328">
        <v>36269.184340000007</v>
      </c>
      <c r="E49" s="54"/>
      <c r="F49" s="54"/>
      <c r="G49" s="325"/>
      <c r="H49" s="325"/>
      <c r="I49" s="325">
        <v>36269.184340000007</v>
      </c>
      <c r="K49" s="67"/>
    </row>
    <row r="50" spans="1:11" ht="11.25" customHeight="1">
      <c r="A50" s="12"/>
      <c r="B50" s="566" t="s">
        <v>455</v>
      </c>
      <c r="C50" s="567">
        <v>3330800.2311750152</v>
      </c>
      <c r="D50" s="562">
        <v>2974759.9169438705</v>
      </c>
      <c r="E50" s="569">
        <v>28138.631962339401</v>
      </c>
      <c r="F50" s="569">
        <v>163173.274136942</v>
      </c>
      <c r="G50" s="565">
        <v>0</v>
      </c>
      <c r="H50" s="569">
        <v>165932.565966942</v>
      </c>
      <c r="I50" s="565">
        <v>2780688.7190145892</v>
      </c>
    </row>
    <row r="51" spans="1:11" ht="11.25" customHeight="1">
      <c r="A51" s="12"/>
    </row>
    <row r="52" spans="1:11">
      <c r="A52" s="12"/>
    </row>
    <row r="53" spans="1:11">
      <c r="A53" s="12"/>
      <c r="B53" s="222" t="s">
        <v>287</v>
      </c>
      <c r="E53" s="2455" t="s">
        <v>589</v>
      </c>
      <c r="F53" s="2455"/>
      <c r="G53" s="2455"/>
      <c r="H53" s="2455"/>
      <c r="I53" s="2455"/>
    </row>
    <row r="54" spans="1:11">
      <c r="A54" s="12"/>
      <c r="B54" s="38"/>
      <c r="D54" s="65"/>
      <c r="E54" s="65"/>
      <c r="F54" s="65"/>
      <c r="G54" s="65"/>
      <c r="H54" s="65"/>
      <c r="I54" s="558" t="s">
        <v>590</v>
      </c>
    </row>
    <row r="55" spans="1:11">
      <c r="A55" s="23"/>
      <c r="B55" s="41"/>
      <c r="C55" s="2443" t="s">
        <v>591</v>
      </c>
      <c r="D55" s="2443"/>
      <c r="F55" s="65"/>
      <c r="G55" s="65"/>
      <c r="H55" s="65"/>
      <c r="I55" s="559" t="s">
        <v>592</v>
      </c>
    </row>
    <row r="56" spans="1:11">
      <c r="A56" s="23"/>
      <c r="C56" s="422" t="s">
        <v>593</v>
      </c>
      <c r="D56" s="65" t="s">
        <v>594</v>
      </c>
      <c r="E56" s="31"/>
      <c r="G56" s="65"/>
      <c r="H56" s="65"/>
      <c r="I56" s="559" t="s">
        <v>595</v>
      </c>
    </row>
    <row r="57" spans="1:11">
      <c r="A57" s="23"/>
      <c r="B57" s="38"/>
      <c r="C57" s="422" t="s">
        <v>596</v>
      </c>
      <c r="D57" s="65" t="s">
        <v>597</v>
      </c>
      <c r="E57" s="31"/>
      <c r="F57" s="31"/>
      <c r="G57" s="65" t="s">
        <v>598</v>
      </c>
      <c r="H57" s="65" t="s">
        <v>583</v>
      </c>
      <c r="I57" s="559" t="s">
        <v>599</v>
      </c>
    </row>
    <row r="58" spans="1:11">
      <c r="A58" s="23"/>
      <c r="B58" s="1309" t="s">
        <v>286</v>
      </c>
      <c r="C58" s="1329" t="s">
        <v>600</v>
      </c>
      <c r="D58" s="1310" t="s">
        <v>601</v>
      </c>
      <c r="E58" s="1310" t="s">
        <v>602</v>
      </c>
      <c r="F58" s="1310" t="s">
        <v>603</v>
      </c>
      <c r="G58" s="1310" t="s">
        <v>604</v>
      </c>
      <c r="H58" s="1310" t="s">
        <v>604</v>
      </c>
      <c r="I58" s="1330" t="s">
        <v>605</v>
      </c>
    </row>
    <row r="59" spans="1:11" ht="15" customHeight="1">
      <c r="A59" s="23"/>
      <c r="B59" s="291" t="s">
        <v>431</v>
      </c>
      <c r="C59" s="232"/>
      <c r="D59" s="232"/>
    </row>
    <row r="60" spans="1:11">
      <c r="A60" s="23"/>
      <c r="B60" s="165" t="s">
        <v>606</v>
      </c>
      <c r="C60" s="53">
        <v>331407.93936526601</v>
      </c>
      <c r="D60" s="53">
        <v>338532.77311005903</v>
      </c>
      <c r="E60" s="325">
        <v>312011.00674005901</v>
      </c>
      <c r="F60" s="325">
        <v>26521.766370000001</v>
      </c>
      <c r="G60" s="325"/>
      <c r="H60" s="325"/>
      <c r="I60" s="325"/>
    </row>
    <row r="61" spans="1:11">
      <c r="A61" s="23"/>
      <c r="B61" s="165" t="s">
        <v>433</v>
      </c>
      <c r="C61" s="53">
        <v>94259.2932652858</v>
      </c>
      <c r="D61" s="53">
        <v>94556.477902056096</v>
      </c>
      <c r="E61" s="325">
        <v>7944.6596720561065</v>
      </c>
      <c r="F61" s="325">
        <v>86611.81822999999</v>
      </c>
      <c r="G61" s="325"/>
      <c r="H61" s="325"/>
      <c r="I61" s="325"/>
    </row>
    <row r="62" spans="1:11">
      <c r="B62" s="165" t="s">
        <v>434</v>
      </c>
      <c r="C62" s="53">
        <v>1997363.49916047</v>
      </c>
      <c r="D62" s="53">
        <v>2021737.5152789198</v>
      </c>
      <c r="E62" s="325">
        <v>1924348.4604589199</v>
      </c>
      <c r="F62" s="325">
        <v>90301.05481999999</v>
      </c>
      <c r="G62" s="325"/>
      <c r="H62" s="325"/>
      <c r="I62" s="325">
        <v>7088</v>
      </c>
    </row>
    <row r="63" spans="1:11">
      <c r="B63" s="165" t="s">
        <v>607</v>
      </c>
      <c r="C63" s="53">
        <v>569463.65972894593</v>
      </c>
      <c r="D63" s="53">
        <v>401140.415359865</v>
      </c>
      <c r="E63" s="325">
        <v>365870.13342968712</v>
      </c>
      <c r="F63" s="325"/>
      <c r="G63" s="325"/>
      <c r="H63" s="325">
        <v>35270.281930177895</v>
      </c>
      <c r="I63" s="325"/>
    </row>
    <row r="64" spans="1:11">
      <c r="B64" s="165" t="s">
        <v>608</v>
      </c>
      <c r="C64" s="53">
        <v>22280.723267731202</v>
      </c>
      <c r="D64" s="53">
        <v>6461.8657792666399</v>
      </c>
      <c r="E64" s="325">
        <v>3514.7220592666399</v>
      </c>
      <c r="F64" s="325"/>
      <c r="G64" s="325"/>
      <c r="H64" s="325">
        <v>2947.14372</v>
      </c>
      <c r="I64" s="325"/>
    </row>
    <row r="65" spans="2:9">
      <c r="B65" s="165" t="s">
        <v>609</v>
      </c>
      <c r="C65" s="53">
        <v>166722.260416</v>
      </c>
      <c r="D65" s="560"/>
      <c r="E65" s="325"/>
      <c r="F65" s="325"/>
      <c r="G65" s="325"/>
      <c r="H65" s="325"/>
      <c r="I65" s="325"/>
    </row>
    <row r="66" spans="2:9">
      <c r="B66" s="165" t="s">
        <v>436</v>
      </c>
      <c r="C66" s="53">
        <v>178262.775621757</v>
      </c>
      <c r="D66" s="53">
        <v>178988.05197263602</v>
      </c>
      <c r="E66" s="325"/>
      <c r="F66" s="325">
        <v>178988.05197263602</v>
      </c>
      <c r="G66" s="325"/>
      <c r="H66" s="325">
        <v>178988.05197263602</v>
      </c>
      <c r="I66" s="325"/>
    </row>
    <row r="67" spans="2:9">
      <c r="B67" s="165" t="s">
        <v>610</v>
      </c>
      <c r="C67" s="53">
        <v>9453.8805014999998</v>
      </c>
      <c r="D67" s="53">
        <v>4.4741039069999995E-3</v>
      </c>
      <c r="E67" s="32"/>
      <c r="H67" s="325"/>
      <c r="I67" s="325"/>
    </row>
    <row r="68" spans="2:9">
      <c r="B68" s="165" t="s">
        <v>611</v>
      </c>
      <c r="C68" s="53">
        <v>19100.410757782</v>
      </c>
      <c r="D68" s="53">
        <v>6859.7898960585899</v>
      </c>
      <c r="E68" s="32">
        <v>2583.0505429941968</v>
      </c>
      <c r="H68" s="325"/>
      <c r="I68" s="325">
        <v>4276.7393530643931</v>
      </c>
    </row>
    <row r="69" spans="2:9">
      <c r="B69" s="165" t="s">
        <v>437</v>
      </c>
      <c r="C69" s="209">
        <v>5.099999904632569E-4</v>
      </c>
      <c r="D69" s="53">
        <v>18858.809969999998</v>
      </c>
      <c r="E69" s="32">
        <v>18858.809969999998</v>
      </c>
      <c r="H69" s="325"/>
      <c r="I69" s="325"/>
    </row>
    <row r="70" spans="2:9">
      <c r="B70" s="165" t="s">
        <v>438</v>
      </c>
      <c r="C70" s="53">
        <v>10455.886814130699</v>
      </c>
      <c r="D70" s="53">
        <v>12347.8076071798</v>
      </c>
      <c r="E70" s="32">
        <v>476.83840335368041</v>
      </c>
      <c r="H70" s="325"/>
      <c r="I70" s="325">
        <v>11870.96920382612</v>
      </c>
    </row>
    <row r="71" spans="2:9">
      <c r="B71" s="165" t="s">
        <v>439</v>
      </c>
      <c r="C71" s="53">
        <v>388.18003884866602</v>
      </c>
      <c r="D71" s="53">
        <v>405.28724266332898</v>
      </c>
      <c r="E71" s="32">
        <v>99.125242663329004</v>
      </c>
      <c r="H71" s="325"/>
      <c r="I71" s="325">
        <v>306.16199999999998</v>
      </c>
    </row>
    <row r="72" spans="2:9">
      <c r="B72" s="165" t="s">
        <v>440</v>
      </c>
      <c r="C72" s="53">
        <v>21438.908649110701</v>
      </c>
      <c r="D72" s="53">
        <v>18226.091207320002</v>
      </c>
      <c r="E72" s="32">
        <v>18226.091207320002</v>
      </c>
      <c r="H72" s="325"/>
      <c r="I72" s="325"/>
    </row>
    <row r="73" spans="2:9">
      <c r="B73" s="165" t="s">
        <v>612</v>
      </c>
      <c r="C73" s="53">
        <v>1195.125</v>
      </c>
      <c r="D73" s="53"/>
      <c r="E73" s="32"/>
      <c r="H73" s="325"/>
      <c r="I73" s="325"/>
    </row>
    <row r="74" spans="2:9">
      <c r="B74" s="165" t="s">
        <v>441</v>
      </c>
      <c r="C74" s="1331">
        <v>17931.549593585401</v>
      </c>
      <c r="D74" s="1332">
        <v>15374.488514269</v>
      </c>
      <c r="E74" s="32">
        <v>9756.122514269</v>
      </c>
      <c r="F74" s="32"/>
      <c r="H74" s="325">
        <v>2256.4288909707602</v>
      </c>
      <c r="I74" s="325"/>
    </row>
    <row r="75" spans="2:9">
      <c r="B75" s="561" t="s">
        <v>442</v>
      </c>
      <c r="C75" s="562">
        <v>3439724.0926904134</v>
      </c>
      <c r="D75" s="562">
        <v>3113489.3783143968</v>
      </c>
      <c r="E75" s="564">
        <v>2663689.0202405886</v>
      </c>
      <c r="F75" s="564">
        <v>382422.69139263598</v>
      </c>
      <c r="G75" s="564"/>
      <c r="H75" s="565">
        <v>219461.90651378469</v>
      </c>
      <c r="I75" s="565">
        <v>23541.870556890513</v>
      </c>
    </row>
    <row r="76" spans="2:9" ht="15" customHeight="1">
      <c r="B76" s="291" t="s">
        <v>613</v>
      </c>
      <c r="C76" s="382"/>
      <c r="D76" s="382"/>
    </row>
    <row r="77" spans="2:9">
      <c r="B77" s="238" t="s">
        <v>444</v>
      </c>
      <c r="C77" s="53">
        <v>206714.29575622201</v>
      </c>
      <c r="D77" s="328">
        <v>231620.51331134798</v>
      </c>
      <c r="E77" s="54"/>
      <c r="F77" s="54"/>
      <c r="G77" s="325"/>
      <c r="H77" s="325"/>
      <c r="I77" s="325">
        <v>231620.51331134798</v>
      </c>
    </row>
    <row r="78" spans="2:9">
      <c r="B78" s="238" t="s">
        <v>445</v>
      </c>
      <c r="C78" s="53">
        <v>1422940.5121331899</v>
      </c>
      <c r="D78" s="328">
        <v>1427533.2060113</v>
      </c>
      <c r="E78" s="54">
        <v>25038.710492822302</v>
      </c>
      <c r="F78" s="54"/>
      <c r="G78" s="325"/>
      <c r="H78" s="325"/>
      <c r="I78" s="325">
        <v>1402494.4955184776</v>
      </c>
    </row>
    <row r="79" spans="2:9">
      <c r="B79" s="238" t="s">
        <v>436</v>
      </c>
      <c r="C79" s="53">
        <v>189177.56852296399</v>
      </c>
      <c r="D79" s="328">
        <v>187327.45806335102</v>
      </c>
      <c r="E79" s="54"/>
      <c r="F79" s="54">
        <v>187327.45806335102</v>
      </c>
      <c r="G79" s="325"/>
      <c r="H79" s="325">
        <v>187327.45806335102</v>
      </c>
      <c r="I79" s="325"/>
    </row>
    <row r="80" spans="2:9">
      <c r="B80" s="238" t="s">
        <v>446</v>
      </c>
      <c r="C80" s="53">
        <v>807927.58608873002</v>
      </c>
      <c r="D80" s="328">
        <v>812756.76762526901</v>
      </c>
      <c r="E80" s="54"/>
      <c r="F80" s="54"/>
      <c r="G80" s="325"/>
      <c r="H80" s="325"/>
      <c r="I80" s="325">
        <v>812756.76762526901</v>
      </c>
    </row>
    <row r="81" spans="2:9">
      <c r="B81" s="238" t="s">
        <v>614</v>
      </c>
      <c r="C81" s="53">
        <v>166722.260416</v>
      </c>
      <c r="D81" s="328"/>
      <c r="E81" s="54"/>
      <c r="F81" s="54"/>
      <c r="G81" s="325"/>
      <c r="H81" s="325"/>
      <c r="I81" s="325"/>
    </row>
    <row r="82" spans="2:9">
      <c r="B82" s="238" t="s">
        <v>447</v>
      </c>
      <c r="C82" s="53">
        <v>195318.63364300001</v>
      </c>
      <c r="D82" s="328"/>
      <c r="E82" s="54"/>
      <c r="F82" s="54"/>
      <c r="G82" s="325"/>
      <c r="H82" s="325"/>
      <c r="I82" s="325"/>
    </row>
    <row r="83" spans="2:9">
      <c r="B83" s="238" t="s">
        <v>448</v>
      </c>
      <c r="C83" s="53">
        <v>9488.0349212606598</v>
      </c>
      <c r="D83" s="328">
        <v>8204.3015203655395</v>
      </c>
      <c r="E83" s="54"/>
      <c r="F83" s="54"/>
      <c r="G83" s="325"/>
      <c r="H83" s="325"/>
      <c r="I83" s="325">
        <v>8204.3015203655395</v>
      </c>
    </row>
    <row r="84" spans="2:9">
      <c r="B84" s="238" t="s">
        <v>615</v>
      </c>
      <c r="C84" s="53">
        <v>2721.65685236747</v>
      </c>
      <c r="D84" s="328">
        <v>5307.1779490674699</v>
      </c>
      <c r="E84" s="54"/>
      <c r="F84" s="54"/>
      <c r="G84" s="325"/>
      <c r="H84" s="325">
        <v>3035.7080699999997</v>
      </c>
      <c r="I84" s="325">
        <v>2271.4698790674702</v>
      </c>
    </row>
    <row r="85" spans="2:9">
      <c r="B85" s="229" t="s">
        <v>450</v>
      </c>
      <c r="C85" s="53">
        <v>22582.5900046692</v>
      </c>
      <c r="D85" s="328">
        <v>22493.150925119899</v>
      </c>
      <c r="E85" s="54"/>
      <c r="F85" s="54"/>
      <c r="G85" s="325"/>
      <c r="H85" s="325"/>
      <c r="I85" s="325">
        <v>22493.150925119899</v>
      </c>
    </row>
    <row r="86" spans="2:9">
      <c r="B86" s="238" t="s">
        <v>451</v>
      </c>
      <c r="C86" s="53">
        <v>540.20600000000002</v>
      </c>
      <c r="D86" s="328"/>
      <c r="E86" s="54"/>
      <c r="F86" s="54"/>
      <c r="G86" s="325"/>
      <c r="H86" s="325"/>
      <c r="I86" s="325"/>
    </row>
    <row r="87" spans="2:9">
      <c r="B87" s="238" t="s">
        <v>616</v>
      </c>
      <c r="C87" s="53">
        <v>1145.7391910164999</v>
      </c>
      <c r="D87" s="328">
        <v>1213.9840078570601</v>
      </c>
      <c r="E87" s="54"/>
      <c r="F87" s="54"/>
      <c r="G87" s="325"/>
      <c r="H87" s="325"/>
      <c r="I87" s="325">
        <v>1213.9840078570601</v>
      </c>
    </row>
    <row r="88" spans="2:9">
      <c r="B88" s="238" t="s">
        <v>452</v>
      </c>
      <c r="C88" s="53">
        <v>5343.4420215763403</v>
      </c>
      <c r="D88" s="328">
        <v>5096.4519915763403</v>
      </c>
      <c r="E88" s="54"/>
      <c r="F88" s="54"/>
      <c r="G88" s="325"/>
      <c r="H88" s="325"/>
      <c r="I88" s="325">
        <v>5096.4519915763403</v>
      </c>
    </row>
    <row r="89" spans="2:9">
      <c r="B89" s="238" t="s">
        <v>453</v>
      </c>
      <c r="C89" s="53">
        <v>99848.414749999996</v>
      </c>
      <c r="D89" s="328">
        <v>99848.414749999996</v>
      </c>
      <c r="E89" s="54"/>
      <c r="F89" s="54"/>
      <c r="G89" s="325"/>
      <c r="H89" s="325"/>
      <c r="I89" s="325">
        <v>99848.414749999996</v>
      </c>
    </row>
    <row r="90" spans="2:9">
      <c r="B90" s="238" t="s">
        <v>454</v>
      </c>
      <c r="C90" s="53">
        <v>39957.024789999996</v>
      </c>
      <c r="D90" s="328">
        <v>39957.024789999996</v>
      </c>
      <c r="E90" s="54"/>
      <c r="F90" s="54"/>
      <c r="G90" s="325"/>
      <c r="H90" s="325"/>
      <c r="I90" s="325">
        <v>39957.024789999996</v>
      </c>
    </row>
    <row r="91" spans="2:9">
      <c r="B91" s="566" t="s">
        <v>455</v>
      </c>
      <c r="C91" s="567">
        <v>3170427.9650909957</v>
      </c>
      <c r="D91" s="562">
        <v>2841358.4509452549</v>
      </c>
      <c r="E91" s="569">
        <v>25038.710492822302</v>
      </c>
      <c r="F91" s="569">
        <v>187327.45806335102</v>
      </c>
      <c r="G91" s="565"/>
      <c r="H91" s="565">
        <v>190363.16613335101</v>
      </c>
      <c r="I91" s="565">
        <v>2625956.574319081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72.42578125" style="25" customWidth="1"/>
    <col min="4" max="8" width="13.5703125" style="25" customWidth="1"/>
    <col min="9" max="9" width="9.42578125" style="25" customWidth="1"/>
    <col min="10" max="16384" width="11.42578125" style="25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 customHeight="1">
      <c r="B5" s="966" t="s">
        <v>617</v>
      </c>
    </row>
    <row r="6" spans="2:12" ht="11.25" customHeight="1"/>
    <row r="7" spans="2:12" ht="21" customHeight="1">
      <c r="B7" s="2462" t="s">
        <v>618</v>
      </c>
      <c r="C7" s="2427"/>
      <c r="D7" s="2427"/>
      <c r="E7" s="2427"/>
      <c r="F7" s="2427"/>
      <c r="G7" s="2427"/>
      <c r="H7" s="2427"/>
    </row>
    <row r="8" spans="2:12" ht="11.25" customHeight="1">
      <c r="B8" s="920"/>
      <c r="C8" s="404"/>
      <c r="D8" s="404"/>
      <c r="E8" s="404"/>
      <c r="F8" s="404"/>
      <c r="G8" s="404"/>
      <c r="H8" s="404"/>
    </row>
    <row r="9" spans="2:12" ht="11.85" customHeight="1">
      <c r="C9" s="238"/>
      <c r="D9" s="38"/>
      <c r="E9" s="38"/>
      <c r="F9" s="38"/>
      <c r="G9" s="38"/>
      <c r="H9" s="38"/>
    </row>
    <row r="10" spans="2:12">
      <c r="B10" s="570" t="s">
        <v>2448</v>
      </c>
      <c r="C10" s="570"/>
      <c r="D10" s="1060" t="s">
        <v>292</v>
      </c>
      <c r="E10" s="1060" t="s">
        <v>294</v>
      </c>
      <c r="F10" s="1060" t="s">
        <v>296</v>
      </c>
      <c r="G10" s="1060" t="s">
        <v>298</v>
      </c>
      <c r="H10" s="1060" t="s">
        <v>303</v>
      </c>
    </row>
    <row r="11" spans="2:12" ht="11.25" customHeight="1">
      <c r="B11" s="15"/>
      <c r="D11" s="457"/>
      <c r="E11" s="2455" t="s">
        <v>619</v>
      </c>
      <c r="F11" s="2455"/>
      <c r="G11" s="2455"/>
      <c r="H11" s="2455"/>
    </row>
    <row r="12" spans="2:12" ht="11.25" customHeight="1">
      <c r="B12" s="15"/>
      <c r="C12" s="222"/>
      <c r="E12" s="65" t="s">
        <v>620</v>
      </c>
      <c r="F12" s="65" t="s">
        <v>585</v>
      </c>
      <c r="G12" s="65" t="s">
        <v>621</v>
      </c>
      <c r="H12" s="65" t="s">
        <v>622</v>
      </c>
    </row>
    <row r="13" spans="2:12" ht="11.25" customHeight="1">
      <c r="B13" s="2463" t="s">
        <v>286</v>
      </c>
      <c r="C13" s="2464"/>
      <c r="D13" s="65" t="s">
        <v>623</v>
      </c>
      <c r="E13" s="65" t="s">
        <v>624</v>
      </c>
      <c r="F13" s="65" t="s">
        <v>604</v>
      </c>
      <c r="G13" s="65" t="s">
        <v>604</v>
      </c>
      <c r="H13" s="65" t="s">
        <v>624</v>
      </c>
    </row>
    <row r="14" spans="2:12" ht="11.25" customHeight="1">
      <c r="B14" s="12">
        <v>1</v>
      </c>
      <c r="C14" s="571" t="s">
        <v>625</v>
      </c>
      <c r="D14" s="331">
        <v>3202394.601467221</v>
      </c>
      <c r="E14" s="331">
        <v>2615388.4679118539</v>
      </c>
      <c r="F14" s="331">
        <v>17020.692250728367</v>
      </c>
      <c r="G14" s="331">
        <v>569985.44130463898</v>
      </c>
      <c r="H14" s="331">
        <v>196375.49659215836</v>
      </c>
    </row>
    <row r="15" spans="2:12" ht="11.25" customHeight="1">
      <c r="B15" s="1312">
        <v>2</v>
      </c>
      <c r="C15" s="1333" t="s">
        <v>626</v>
      </c>
      <c r="D15" s="1334">
        <v>-191311.90609928139</v>
      </c>
      <c r="E15" s="1334">
        <v>-28138.631962339401</v>
      </c>
      <c r="F15" s="1334"/>
      <c r="G15" s="1334">
        <v>-163173.274136942</v>
      </c>
      <c r="H15" s="1335">
        <v>-165932.565966942</v>
      </c>
    </row>
    <row r="16" spans="2:12" s="3" customFormat="1" ht="11.25" customHeight="1">
      <c r="B16" s="2">
        <v>3</v>
      </c>
      <c r="C16" s="164" t="s">
        <v>627</v>
      </c>
      <c r="D16" s="94">
        <v>3011082.6953679398</v>
      </c>
      <c r="E16" s="94">
        <v>2587249.8359495145</v>
      </c>
      <c r="F16" s="94">
        <v>17020.692250728367</v>
      </c>
      <c r="G16" s="94">
        <v>406812.16716769699</v>
      </c>
      <c r="H16" s="94">
        <v>30442.930625216366</v>
      </c>
      <c r="I16" s="25"/>
    </row>
    <row r="17" spans="2:9" ht="11.25" customHeight="1">
      <c r="B17" s="12">
        <v>4</v>
      </c>
      <c r="C17" s="235" t="s">
        <v>628</v>
      </c>
      <c r="D17" s="94">
        <v>913766.77502914926</v>
      </c>
      <c r="E17" s="94">
        <v>913766.77502914926</v>
      </c>
      <c r="F17" s="94"/>
      <c r="G17" s="94"/>
      <c r="H17" s="349"/>
    </row>
    <row r="18" spans="2:9" ht="11.25" customHeight="1">
      <c r="B18" s="12">
        <v>5</v>
      </c>
      <c r="C18" s="235" t="s">
        <v>629</v>
      </c>
      <c r="D18" s="94">
        <v>5137.48592000797</v>
      </c>
      <c r="E18" s="94">
        <v>5137.48592000797</v>
      </c>
      <c r="F18" s="94"/>
      <c r="G18" s="94"/>
      <c r="H18" s="349"/>
    </row>
    <row r="19" spans="2:9" ht="11.25" customHeight="1">
      <c r="B19" s="12">
        <v>6</v>
      </c>
      <c r="C19" s="235" t="s">
        <v>630</v>
      </c>
      <c r="D19" s="94">
        <v>-345336.38257007778</v>
      </c>
      <c r="E19" s="94"/>
      <c r="F19" s="94"/>
      <c r="G19" s="94">
        <v>-345336.38257007778</v>
      </c>
      <c r="H19" s="349"/>
    </row>
    <row r="20" spans="2:9" ht="11.25" customHeight="1">
      <c r="B20" s="12">
        <v>7</v>
      </c>
      <c r="C20" s="235" t="s">
        <v>631</v>
      </c>
      <c r="D20" s="94">
        <v>6164.1398838856703</v>
      </c>
      <c r="E20" s="94">
        <v>6164.1398838856703</v>
      </c>
      <c r="F20" s="209"/>
      <c r="G20" s="94"/>
      <c r="H20" s="349"/>
    </row>
    <row r="21" spans="2:9" s="3" customFormat="1" ht="11.25" customHeight="1">
      <c r="B21" s="2">
        <v>8</v>
      </c>
      <c r="C21" s="164" t="s">
        <v>632</v>
      </c>
      <c r="D21" s="94">
        <v>0</v>
      </c>
      <c r="E21" s="572"/>
      <c r="F21" s="94"/>
      <c r="G21" s="94"/>
      <c r="H21" s="349"/>
    </row>
    <row r="22" spans="2:9" s="3" customFormat="1" ht="11.25" customHeight="1">
      <c r="B22" s="2">
        <v>9</v>
      </c>
      <c r="C22" s="164" t="s">
        <v>633</v>
      </c>
      <c r="D22" s="94">
        <v>-444040.06599977741</v>
      </c>
      <c r="E22" s="209">
        <v>-444040.06599977741</v>
      </c>
      <c r="F22" s="94"/>
      <c r="G22" s="94"/>
      <c r="H22" s="349"/>
    </row>
    <row r="23" spans="2:9" s="3" customFormat="1" ht="11.25" customHeight="1">
      <c r="B23" s="2">
        <v>10</v>
      </c>
      <c r="C23" s="164" t="s">
        <v>634</v>
      </c>
      <c r="D23" s="94"/>
      <c r="E23" s="572"/>
      <c r="F23" s="94"/>
      <c r="G23" s="94"/>
      <c r="H23" s="349"/>
    </row>
    <row r="24" spans="2:9" ht="11.25" customHeight="1">
      <c r="B24" s="1312">
        <v>11</v>
      </c>
      <c r="C24" s="235" t="s">
        <v>635</v>
      </c>
      <c r="D24" s="94">
        <v>10928.416005115185</v>
      </c>
      <c r="E24" s="94">
        <v>10928.416005115185</v>
      </c>
      <c r="F24" s="94"/>
      <c r="G24" s="94"/>
      <c r="H24" s="349"/>
    </row>
    <row r="25" spans="2:9" s="34" customFormat="1" ht="11.25" customHeight="1">
      <c r="B25" s="1336">
        <v>12</v>
      </c>
      <c r="C25" s="573" t="s">
        <v>636</v>
      </c>
      <c r="D25" s="574">
        <v>3157703.0636362424</v>
      </c>
      <c r="E25" s="574">
        <v>3079206.5867878948</v>
      </c>
      <c r="F25" s="574">
        <v>17020.692250728367</v>
      </c>
      <c r="G25" s="574">
        <v>61475.784597619204</v>
      </c>
      <c r="H25" s="716"/>
      <c r="I25" s="99"/>
    </row>
    <row r="26" spans="2:9" s="34" customFormat="1" ht="11.25" customHeight="1">
      <c r="B26" s="29"/>
      <c r="C26" s="884"/>
      <c r="D26" s="230"/>
      <c r="E26" s="230"/>
      <c r="F26" s="230"/>
      <c r="G26" s="230"/>
      <c r="H26" s="230"/>
      <c r="I26" s="99"/>
    </row>
    <row r="27" spans="2:9" s="34" customFormat="1" ht="11.25" customHeight="1">
      <c r="B27" s="29"/>
      <c r="C27" s="884"/>
      <c r="D27" s="230"/>
      <c r="E27" s="230"/>
      <c r="F27" s="230"/>
      <c r="G27" s="230"/>
      <c r="H27" s="230"/>
      <c r="I27" s="99"/>
    </row>
    <row r="28" spans="2:9" ht="11.25" customHeight="1">
      <c r="B28" s="12"/>
      <c r="D28" s="503"/>
      <c r="E28" s="3"/>
      <c r="F28" s="3"/>
      <c r="G28" s="3"/>
      <c r="H28" s="3"/>
      <c r="I28" s="3"/>
    </row>
    <row r="29" spans="2:9" ht="11.25" customHeight="1">
      <c r="B29" s="570" t="s">
        <v>287</v>
      </c>
      <c r="C29" s="570"/>
      <c r="D29" s="1060" t="s">
        <v>292</v>
      </c>
      <c r="E29" s="1060" t="s">
        <v>294</v>
      </c>
      <c r="F29" s="1060" t="s">
        <v>296</v>
      </c>
      <c r="G29" s="1060" t="s">
        <v>298</v>
      </c>
      <c r="H29" s="1060" t="s">
        <v>303</v>
      </c>
    </row>
    <row r="30" spans="2:9" ht="11.25" customHeight="1">
      <c r="B30" s="15"/>
      <c r="D30" s="457"/>
      <c r="E30" s="2455" t="s">
        <v>619</v>
      </c>
      <c r="F30" s="2455"/>
      <c r="G30" s="2455"/>
      <c r="H30" s="2455"/>
    </row>
    <row r="31" spans="2:9" ht="11.25" customHeight="1">
      <c r="B31" s="15"/>
      <c r="C31" s="222"/>
      <c r="E31" s="65" t="s">
        <v>620</v>
      </c>
      <c r="F31" s="65" t="s">
        <v>585</v>
      </c>
      <c r="G31" s="65" t="s">
        <v>621</v>
      </c>
      <c r="H31" s="65" t="s">
        <v>622</v>
      </c>
    </row>
    <row r="32" spans="2:9" ht="11.25" customHeight="1">
      <c r="B32" s="2440" t="s">
        <v>286</v>
      </c>
      <c r="C32" s="2460"/>
      <c r="D32" s="65" t="s">
        <v>623</v>
      </c>
      <c r="E32" s="65" t="s">
        <v>624</v>
      </c>
      <c r="F32" s="65" t="s">
        <v>604</v>
      </c>
      <c r="G32" s="65" t="s">
        <v>604</v>
      </c>
      <c r="H32" s="65" t="s">
        <v>624</v>
      </c>
    </row>
    <row r="33" spans="2:9" ht="11.25" customHeight="1">
      <c r="B33" s="12">
        <v>1</v>
      </c>
      <c r="C33" s="571" t="s">
        <v>625</v>
      </c>
      <c r="D33" s="331">
        <v>3049461</v>
      </c>
      <c r="E33" s="331">
        <v>2667038</v>
      </c>
      <c r="F33" s="331"/>
      <c r="G33" s="331">
        <v>382423</v>
      </c>
      <c r="H33" s="331">
        <v>219475</v>
      </c>
    </row>
    <row r="34" spans="2:9" ht="11.25" customHeight="1">
      <c r="B34" s="1312">
        <v>2</v>
      </c>
      <c r="C34" s="1333" t="s">
        <v>626</v>
      </c>
      <c r="D34" s="1334">
        <v>-212366</v>
      </c>
      <c r="E34" s="1334">
        <v>-25039</v>
      </c>
      <c r="F34" s="1334"/>
      <c r="G34" s="1334">
        <v>-187327</v>
      </c>
      <c r="H34" s="1335">
        <v>-190363</v>
      </c>
    </row>
    <row r="35" spans="2:9" ht="11.25" customHeight="1">
      <c r="B35" s="2">
        <v>3</v>
      </c>
      <c r="C35" s="164" t="s">
        <v>627</v>
      </c>
      <c r="D35" s="94">
        <v>2837095</v>
      </c>
      <c r="E35" s="94">
        <v>2642000</v>
      </c>
      <c r="F35" s="94">
        <v>0</v>
      </c>
      <c r="G35" s="94">
        <v>195095</v>
      </c>
      <c r="H35" s="94">
        <v>29111</v>
      </c>
      <c r="I35" s="67"/>
    </row>
    <row r="36" spans="2:9" ht="11.25" customHeight="1">
      <c r="B36" s="12">
        <v>4</v>
      </c>
      <c r="C36" s="235" t="s">
        <v>628</v>
      </c>
      <c r="D36" s="94">
        <v>845008</v>
      </c>
      <c r="E36" s="94">
        <v>845008</v>
      </c>
      <c r="F36" s="94"/>
      <c r="G36" s="94"/>
      <c r="H36" s="349"/>
      <c r="I36" s="67"/>
    </row>
    <row r="37" spans="2:9" ht="11.25" customHeight="1">
      <c r="B37" s="12">
        <v>5</v>
      </c>
      <c r="C37" s="235" t="s">
        <v>629</v>
      </c>
      <c r="D37" s="94">
        <v>4270.5089063952901</v>
      </c>
      <c r="E37" s="94">
        <v>4270.5089063952901</v>
      </c>
      <c r="F37" s="94"/>
      <c r="G37" s="94"/>
      <c r="H37" s="349"/>
    </row>
    <row r="38" spans="2:9" ht="11.25" customHeight="1">
      <c r="B38" s="12">
        <v>6</v>
      </c>
      <c r="C38" s="235" t="s">
        <v>630</v>
      </c>
      <c r="D38" s="94">
        <v>-140629</v>
      </c>
      <c r="E38" s="94"/>
      <c r="F38" s="94"/>
      <c r="G38" s="94">
        <v>-140629</v>
      </c>
      <c r="H38" s="349"/>
      <c r="I38" s="67"/>
    </row>
    <row r="39" spans="2:9" ht="11.25" customHeight="1">
      <c r="B39" s="12">
        <v>7</v>
      </c>
      <c r="C39" s="235" t="s">
        <v>631</v>
      </c>
      <c r="D39" s="94">
        <v>7008</v>
      </c>
      <c r="E39" s="94">
        <v>7007.5353182009721</v>
      </c>
      <c r="F39" s="209"/>
      <c r="G39" s="94"/>
      <c r="H39" s="349"/>
      <c r="I39" s="67"/>
    </row>
    <row r="40" spans="2:9" ht="11.25" customHeight="1">
      <c r="B40" s="2">
        <v>8</v>
      </c>
      <c r="C40" s="164" t="s">
        <v>637</v>
      </c>
      <c r="D40" s="94">
        <v>0</v>
      </c>
      <c r="E40" s="94"/>
      <c r="F40" s="94"/>
      <c r="G40" s="94"/>
      <c r="H40" s="349"/>
      <c r="I40" s="67"/>
    </row>
    <row r="41" spans="2:9" ht="11.25" customHeight="1">
      <c r="B41" s="2">
        <v>9</v>
      </c>
      <c r="C41" s="164" t="s">
        <v>633</v>
      </c>
      <c r="D41" s="94">
        <v>-413043</v>
      </c>
      <c r="E41" s="94">
        <v>-413043.02719269361</v>
      </c>
      <c r="F41" s="94"/>
      <c r="G41" s="94"/>
      <c r="H41" s="349"/>
      <c r="I41" s="67"/>
    </row>
    <row r="42" spans="2:9" ht="11.25" customHeight="1">
      <c r="B42" s="2">
        <v>10</v>
      </c>
      <c r="C42" s="164" t="s">
        <v>634</v>
      </c>
      <c r="D42" s="94"/>
      <c r="E42" s="572"/>
      <c r="F42" s="94"/>
      <c r="G42" s="94"/>
      <c r="H42" s="349"/>
    </row>
    <row r="43" spans="2:9" ht="11.25" customHeight="1">
      <c r="B43" s="1312">
        <v>11</v>
      </c>
      <c r="C43" s="235" t="s">
        <v>635</v>
      </c>
      <c r="D43" s="94">
        <v>12272.739353064389</v>
      </c>
      <c r="E43" s="94">
        <v>12272.739353064389</v>
      </c>
      <c r="F43" s="94"/>
      <c r="G43" s="94"/>
      <c r="H43" s="349"/>
    </row>
    <row r="44" spans="2:9" ht="11.25" customHeight="1">
      <c r="B44" s="1336">
        <v>12</v>
      </c>
      <c r="C44" s="573" t="s">
        <v>636</v>
      </c>
      <c r="D44" s="574">
        <v>3151982</v>
      </c>
      <c r="E44" s="574">
        <v>3097516</v>
      </c>
      <c r="F44" s="574">
        <v>0</v>
      </c>
      <c r="G44" s="574">
        <v>54467</v>
      </c>
      <c r="H44" s="716"/>
    </row>
    <row r="45" spans="2:9" ht="6" customHeight="1">
      <c r="D45" s="3"/>
      <c r="E45" s="3"/>
      <c r="F45" s="3"/>
      <c r="G45" s="3"/>
      <c r="H45" s="3"/>
    </row>
    <row r="46" spans="2:9">
      <c r="B46" s="358" t="s">
        <v>638</v>
      </c>
      <c r="E46" s="510"/>
    </row>
    <row r="49" spans="2:2">
      <c r="B49" s="20"/>
    </row>
    <row r="50" spans="2:2">
      <c r="B50" s="20"/>
    </row>
    <row r="51" spans="2:2">
      <c r="B51" s="21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  <row r="64" spans="2:2">
      <c r="B64" s="23"/>
    </row>
    <row r="65" spans="2:2">
      <c r="B65" s="23"/>
    </row>
    <row r="66" spans="2:2">
      <c r="B66" s="23"/>
    </row>
    <row r="67" spans="2:2">
      <c r="B67" s="23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8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28.42578125" style="3" customWidth="1"/>
    <col min="3" max="3" width="13.42578125" style="3" customWidth="1"/>
    <col min="4" max="4" width="13.42578125" style="544" customWidth="1"/>
    <col min="5" max="5" width="15.5703125" style="544" customWidth="1"/>
    <col min="6" max="6" width="15.5703125" style="3" customWidth="1"/>
    <col min="7" max="8" width="15.5703125" style="544" customWidth="1"/>
    <col min="9" max="9" width="2.5703125" style="544" customWidth="1"/>
    <col min="10" max="10" width="26" style="3" customWidth="1"/>
    <col min="11" max="11" width="11.42578125" style="25"/>
    <col min="12" max="12" width="13" style="25" bestFit="1" customWidth="1"/>
    <col min="13" max="16384" width="11.42578125" style="25"/>
  </cols>
  <sheetData>
    <row r="1" spans="1:12" s="10" customFormat="1" ht="11.25" customHeight="1">
      <c r="A1" s="7"/>
      <c r="B1" s="575"/>
      <c r="C1" s="575"/>
      <c r="D1" s="576"/>
      <c r="E1" s="576"/>
      <c r="F1" s="577"/>
      <c r="G1" s="578"/>
      <c r="H1" s="578"/>
      <c r="I1" s="578"/>
      <c r="J1" s="579"/>
    </row>
    <row r="2" spans="1:12" s="10" customFormat="1" ht="5.25" customHeight="1">
      <c r="A2" s="7"/>
      <c r="B2" s="575"/>
      <c r="C2" s="575"/>
      <c r="D2" s="576"/>
      <c r="E2" s="576"/>
      <c r="F2" s="577"/>
      <c r="G2" s="578"/>
      <c r="H2" s="578"/>
      <c r="I2" s="578"/>
      <c r="J2" s="579"/>
    </row>
    <row r="3" spans="1:12" s="12" customFormat="1" ht="12.75" customHeight="1">
      <c r="A3" s="11"/>
      <c r="B3" s="2465" t="s">
        <v>280</v>
      </c>
      <c r="C3" s="2465"/>
      <c r="D3" s="2465"/>
      <c r="E3" s="2465"/>
      <c r="F3" s="2465"/>
      <c r="G3" s="2465"/>
      <c r="H3" s="2465"/>
      <c r="I3" s="783"/>
      <c r="J3" s="2"/>
    </row>
    <row r="4" spans="1:12" s="10" customFormat="1" ht="5.25" customHeight="1">
      <c r="A4" s="7"/>
      <c r="B4" s="575"/>
      <c r="C4" s="575"/>
      <c r="D4" s="576"/>
      <c r="E4" s="576"/>
      <c r="F4" s="577"/>
      <c r="G4" s="578"/>
      <c r="H4" s="578"/>
      <c r="I4" s="578"/>
      <c r="J4" s="579"/>
      <c r="K4" s="7"/>
      <c r="L4" s="7"/>
    </row>
    <row r="5" spans="1:12" s="6" customFormat="1" ht="15.75" customHeight="1">
      <c r="A5" s="13"/>
      <c r="B5" s="970" t="s">
        <v>639</v>
      </c>
      <c r="C5"/>
      <c r="D5" s="545"/>
      <c r="E5" s="545"/>
      <c r="F5"/>
      <c r="G5" s="545"/>
      <c r="H5" s="545"/>
      <c r="I5" s="545"/>
      <c r="J5"/>
    </row>
    <row r="6" spans="1:12" s="6" customFormat="1" ht="11.85" customHeight="1">
      <c r="A6" s="13"/>
      <c r="B6" s="970"/>
      <c r="C6"/>
      <c r="D6" s="545"/>
      <c r="E6" s="545"/>
      <c r="F6"/>
      <c r="G6" s="545"/>
      <c r="H6" s="545"/>
      <c r="I6" s="545"/>
      <c r="J6"/>
    </row>
    <row r="7" spans="1:12" ht="11.85" customHeight="1">
      <c r="K7" s="6"/>
    </row>
    <row r="8" spans="1:12" ht="11.25" customHeight="1">
      <c r="D8" s="2411" t="s">
        <v>640</v>
      </c>
      <c r="E8" s="2466"/>
      <c r="F8" s="2466"/>
      <c r="G8" s="2466"/>
      <c r="H8" s="545"/>
      <c r="I8" s="545"/>
      <c r="K8" s="6"/>
    </row>
    <row r="9" spans="1:12" ht="11.25" customHeight="1">
      <c r="C9" s="543" t="s">
        <v>641</v>
      </c>
      <c r="D9" s="118"/>
      <c r="E9" s="118"/>
      <c r="G9" s="118" t="s">
        <v>642</v>
      </c>
      <c r="K9" s="3"/>
      <c r="L9" s="6"/>
    </row>
    <row r="10" spans="1:12" ht="11.25" customHeight="1">
      <c r="C10" s="543" t="s">
        <v>643</v>
      </c>
      <c r="D10" s="139" t="s">
        <v>644</v>
      </c>
      <c r="E10" s="118" t="s">
        <v>645</v>
      </c>
      <c r="F10" s="139"/>
      <c r="G10" s="118" t="s">
        <v>646</v>
      </c>
      <c r="H10" s="139"/>
      <c r="I10" s="139"/>
      <c r="K10" s="3"/>
      <c r="L10" s="6"/>
    </row>
    <row r="11" spans="1:12" ht="11.25" customHeight="1">
      <c r="B11" s="1338" t="s">
        <v>647</v>
      </c>
      <c r="C11" s="1339" t="s">
        <v>601</v>
      </c>
      <c r="D11" s="1340" t="s">
        <v>601</v>
      </c>
      <c r="E11" s="1341" t="s">
        <v>601</v>
      </c>
      <c r="F11" s="1340" t="s">
        <v>648</v>
      </c>
      <c r="G11" s="1342" t="s">
        <v>649</v>
      </c>
      <c r="H11" s="1340" t="s">
        <v>650</v>
      </c>
      <c r="I11" s="1340"/>
      <c r="J11" s="1343" t="s">
        <v>651</v>
      </c>
      <c r="K11" s="3"/>
      <c r="L11" s="6"/>
    </row>
    <row r="12" spans="1:12" ht="11.25" customHeight="1">
      <c r="B12" s="2" t="s">
        <v>652</v>
      </c>
      <c r="C12" s="3" t="s">
        <v>653</v>
      </c>
      <c r="D12" s="118" t="s">
        <v>654</v>
      </c>
      <c r="E12" s="118"/>
      <c r="F12" s="118"/>
      <c r="G12" s="118"/>
      <c r="H12" s="118"/>
      <c r="I12" s="118"/>
      <c r="J12" s="1739" t="s">
        <v>2508</v>
      </c>
      <c r="K12" s="1736"/>
      <c r="L12" s="6"/>
    </row>
    <row r="13" spans="1:12" ht="11.25" customHeight="1">
      <c r="A13" s="12"/>
      <c r="B13" s="187" t="s">
        <v>2584</v>
      </c>
      <c r="C13" s="229" t="s">
        <v>653</v>
      </c>
      <c r="D13" s="1121" t="s">
        <v>654</v>
      </c>
      <c r="E13" s="118"/>
      <c r="F13" s="139"/>
      <c r="G13" s="118"/>
      <c r="H13" s="139"/>
      <c r="I13" s="139"/>
      <c r="J13" s="1736" t="s">
        <v>659</v>
      </c>
      <c r="K13" s="1736"/>
      <c r="L13" s="6"/>
    </row>
    <row r="14" spans="1:12" ht="11.25" customHeight="1">
      <c r="A14" s="12"/>
      <c r="B14" s="239" t="s">
        <v>2585</v>
      </c>
      <c r="C14" s="229" t="s">
        <v>653</v>
      </c>
      <c r="D14" s="1121" t="s">
        <v>654</v>
      </c>
      <c r="E14" s="1121"/>
      <c r="F14" s="1121"/>
      <c r="G14" s="1121"/>
      <c r="H14" s="1121"/>
      <c r="I14" s="1121"/>
      <c r="J14" s="1736" t="s">
        <v>659</v>
      </c>
      <c r="K14" s="1736"/>
      <c r="L14" s="6"/>
    </row>
    <row r="15" spans="1:12" ht="11.25" customHeight="1">
      <c r="A15" s="12"/>
      <c r="B15" s="239" t="s">
        <v>2586</v>
      </c>
      <c r="C15" s="229" t="s">
        <v>653</v>
      </c>
      <c r="D15" s="1121" t="s">
        <v>654</v>
      </c>
      <c r="E15" s="1121"/>
      <c r="F15" s="1121"/>
      <c r="G15" s="1121"/>
      <c r="H15" s="1121"/>
      <c r="I15" s="1121"/>
      <c r="J15" s="1736" t="s">
        <v>659</v>
      </c>
      <c r="K15" s="1736"/>
      <c r="L15" s="6"/>
    </row>
    <row r="16" spans="1:12" ht="11.25" customHeight="1">
      <c r="A16" s="12"/>
      <c r="B16" s="239" t="s">
        <v>2587</v>
      </c>
      <c r="C16" s="229" t="s">
        <v>653</v>
      </c>
      <c r="D16" s="1121" t="s">
        <v>654</v>
      </c>
      <c r="E16" s="1121"/>
      <c r="F16" s="1121"/>
      <c r="G16" s="1121"/>
      <c r="H16" s="1121"/>
      <c r="I16" s="1121"/>
      <c r="J16" s="1736" t="s">
        <v>662</v>
      </c>
      <c r="K16" s="1736"/>
      <c r="L16" s="6"/>
    </row>
    <row r="17" spans="1:12" ht="11.25" customHeight="1">
      <c r="A17" s="12"/>
      <c r="B17" s="239" t="s">
        <v>2588</v>
      </c>
      <c r="C17" s="229" t="s">
        <v>653</v>
      </c>
      <c r="D17" s="1121" t="s">
        <v>654</v>
      </c>
      <c r="E17" s="1121"/>
      <c r="F17" s="1121"/>
      <c r="G17" s="1121"/>
      <c r="H17" s="1121"/>
      <c r="I17" s="1121"/>
      <c r="J17" s="1736" t="s">
        <v>662</v>
      </c>
      <c r="K17" s="1736"/>
      <c r="L17" s="6"/>
    </row>
    <row r="18" spans="1:12" ht="11.25" customHeight="1">
      <c r="A18" s="12"/>
      <c r="B18" s="239" t="s">
        <v>2589</v>
      </c>
      <c r="C18" s="229" t="s">
        <v>653</v>
      </c>
      <c r="D18" s="1121" t="s">
        <v>654</v>
      </c>
      <c r="E18" s="1121"/>
      <c r="F18" s="1121"/>
      <c r="G18" s="1121"/>
      <c r="H18" s="1121"/>
      <c r="I18" s="1121"/>
      <c r="J18" s="1736" t="s">
        <v>658</v>
      </c>
      <c r="K18" s="1736"/>
      <c r="L18" s="6"/>
    </row>
    <row r="19" spans="1:12" ht="11.25" customHeight="1">
      <c r="A19" s="12"/>
      <c r="B19" s="239" t="s">
        <v>2504</v>
      </c>
      <c r="C19" s="229" t="s">
        <v>653</v>
      </c>
      <c r="D19" s="1121" t="s">
        <v>654</v>
      </c>
      <c r="E19" s="1121"/>
      <c r="F19" s="1121"/>
      <c r="G19" s="1121"/>
      <c r="H19" s="1121"/>
      <c r="I19" s="1121"/>
      <c r="J19" s="1736" t="s">
        <v>658</v>
      </c>
      <c r="K19" s="1736"/>
      <c r="L19" s="6"/>
    </row>
    <row r="20" spans="1:12" ht="11.25" customHeight="1">
      <c r="A20" s="12"/>
      <c r="B20" s="239" t="s">
        <v>2590</v>
      </c>
      <c r="C20" s="229" t="s">
        <v>653</v>
      </c>
      <c r="D20" s="1121" t="s">
        <v>654</v>
      </c>
      <c r="E20" s="1121"/>
      <c r="F20" s="1121"/>
      <c r="G20" s="1121"/>
      <c r="H20" s="1121"/>
      <c r="I20" s="1121"/>
      <c r="J20" s="1736" t="s">
        <v>662</v>
      </c>
      <c r="K20" s="1736"/>
      <c r="L20" s="6"/>
    </row>
    <row r="21" spans="1:12" ht="11.25" customHeight="1">
      <c r="A21" s="12"/>
      <c r="B21" s="239" t="s">
        <v>2591</v>
      </c>
      <c r="C21" s="229" t="s">
        <v>653</v>
      </c>
      <c r="D21" s="1121" t="s">
        <v>654</v>
      </c>
      <c r="E21" s="1121"/>
      <c r="F21" s="1121"/>
      <c r="G21" s="1121"/>
      <c r="H21" s="1121"/>
      <c r="I21" s="1121"/>
      <c r="J21" s="1736" t="s">
        <v>661</v>
      </c>
      <c r="K21" s="1736"/>
      <c r="L21" s="6"/>
    </row>
    <row r="22" spans="1:12" ht="11.25" customHeight="1">
      <c r="A22" s="12"/>
      <c r="B22" s="239" t="s">
        <v>2592</v>
      </c>
      <c r="C22" s="229" t="s">
        <v>653</v>
      </c>
      <c r="D22" s="1121" t="s">
        <v>654</v>
      </c>
      <c r="E22" s="1121"/>
      <c r="F22" s="1121"/>
      <c r="G22" s="1121"/>
      <c r="H22" s="1121"/>
      <c r="I22" s="1121"/>
      <c r="J22" s="1736" t="s">
        <v>658</v>
      </c>
      <c r="K22" s="1736"/>
      <c r="L22"/>
    </row>
    <row r="23" spans="1:12" ht="11.25" customHeight="1">
      <c r="A23" s="12"/>
      <c r="B23" s="239" t="s">
        <v>2593</v>
      </c>
      <c r="C23" s="229" t="s">
        <v>653</v>
      </c>
      <c r="D23" s="1121" t="s">
        <v>654</v>
      </c>
      <c r="E23" s="1121"/>
      <c r="F23" s="1121"/>
      <c r="G23" s="1121"/>
      <c r="H23" s="1121"/>
      <c r="I23" s="1121"/>
      <c r="J23" s="1736" t="s">
        <v>662</v>
      </c>
      <c r="K23" s="1736"/>
      <c r="L23" s="6"/>
    </row>
    <row r="24" spans="1:12" ht="11.25" customHeight="1">
      <c r="A24" s="12"/>
      <c r="B24" s="239" t="s">
        <v>2594</v>
      </c>
      <c r="C24" s="229" t="s">
        <v>648</v>
      </c>
      <c r="D24" s="1121"/>
      <c r="E24" s="1121" t="s">
        <v>654</v>
      </c>
      <c r="F24" s="1121"/>
      <c r="G24" s="1121"/>
      <c r="H24" s="1121"/>
      <c r="I24" s="1121"/>
      <c r="J24" s="1736" t="s">
        <v>669</v>
      </c>
      <c r="K24" s="1736"/>
      <c r="L24" s="6"/>
    </row>
    <row r="25" spans="1:12" ht="11.25" customHeight="1">
      <c r="A25" s="12"/>
      <c r="B25" s="239" t="s">
        <v>2595</v>
      </c>
      <c r="C25" s="229" t="s">
        <v>648</v>
      </c>
      <c r="D25" s="1121"/>
      <c r="E25" s="1121" t="s">
        <v>654</v>
      </c>
      <c r="F25" s="1121"/>
      <c r="G25" s="1121"/>
      <c r="H25" s="1121"/>
      <c r="I25" s="1121"/>
      <c r="J25" s="1736" t="s">
        <v>670</v>
      </c>
      <c r="K25" s="1738"/>
      <c r="L25" s="6"/>
    </row>
    <row r="26" spans="1:12" ht="11.25" customHeight="1">
      <c r="A26" s="12"/>
      <c r="B26" s="239" t="s">
        <v>2596</v>
      </c>
      <c r="C26" s="229" t="s">
        <v>648</v>
      </c>
      <c r="D26" s="1121"/>
      <c r="E26" s="1121" t="s">
        <v>654</v>
      </c>
      <c r="F26" s="1121"/>
      <c r="G26" s="1121"/>
      <c r="H26" s="1121"/>
      <c r="I26" s="1121"/>
      <c r="J26" s="1738" t="s">
        <v>661</v>
      </c>
      <c r="K26" s="1736"/>
      <c r="L26" s="6"/>
    </row>
    <row r="27" spans="1:12" ht="11.25" customHeight="1">
      <c r="A27" s="12"/>
      <c r="B27" s="239" t="s">
        <v>2597</v>
      </c>
      <c r="C27" s="229" t="s">
        <v>653</v>
      </c>
      <c r="D27" s="1121" t="s">
        <v>654</v>
      </c>
      <c r="E27" s="1121"/>
      <c r="F27" s="1121"/>
      <c r="G27" s="1121"/>
      <c r="H27" s="1121"/>
      <c r="I27" s="1121"/>
      <c r="J27" s="1736" t="s">
        <v>660</v>
      </c>
      <c r="K27" s="1736"/>
      <c r="L27" s="6"/>
    </row>
    <row r="28" spans="1:12" ht="11.25" customHeight="1">
      <c r="A28" s="12"/>
      <c r="B28" s="239" t="s">
        <v>2598</v>
      </c>
      <c r="C28" s="229" t="s">
        <v>653</v>
      </c>
      <c r="D28" s="1121" t="s">
        <v>654</v>
      </c>
      <c r="E28" s="1121"/>
      <c r="F28" s="1121"/>
      <c r="G28" s="1121"/>
      <c r="H28" s="1121"/>
      <c r="I28" s="1121"/>
      <c r="J28" s="1736" t="s">
        <v>660</v>
      </c>
      <c r="K28" s="1738"/>
      <c r="L28" s="6"/>
    </row>
    <row r="29" spans="1:12" ht="11.25" customHeight="1">
      <c r="A29" s="12"/>
      <c r="B29" s="239" t="s">
        <v>2635</v>
      </c>
      <c r="C29" s="229" t="s">
        <v>653</v>
      </c>
      <c r="D29" s="1121" t="s">
        <v>654</v>
      </c>
      <c r="E29" s="1121"/>
      <c r="F29" s="1121"/>
      <c r="G29" s="1121"/>
      <c r="H29" s="1121"/>
      <c r="I29" s="1121"/>
      <c r="J29" s="1738" t="s">
        <v>665</v>
      </c>
      <c r="K29" s="1736"/>
      <c r="L29" s="6"/>
    </row>
    <row r="30" spans="1:12" ht="11.25" customHeight="1">
      <c r="A30" s="12"/>
      <c r="B30" s="239" t="s">
        <v>2599</v>
      </c>
      <c r="C30" s="229" t="s">
        <v>653</v>
      </c>
      <c r="D30" s="1121" t="s">
        <v>654</v>
      </c>
      <c r="E30" s="1121"/>
      <c r="F30" s="1121"/>
      <c r="G30" s="1121"/>
      <c r="H30" s="1121"/>
      <c r="I30" s="1121"/>
      <c r="J30" s="1736" t="s">
        <v>658</v>
      </c>
      <c r="K30" s="1738"/>
      <c r="L30" s="6"/>
    </row>
    <row r="31" spans="1:12" ht="11.25" customHeight="1">
      <c r="A31" s="12"/>
      <c r="B31" s="210" t="s">
        <v>2600</v>
      </c>
      <c r="C31" s="3" t="s">
        <v>653</v>
      </c>
      <c r="D31" s="118" t="s">
        <v>654</v>
      </c>
      <c r="E31" s="118"/>
      <c r="F31" s="118"/>
      <c r="G31" s="118"/>
      <c r="H31" s="118"/>
      <c r="I31" s="118"/>
      <c r="J31" s="1738" t="s">
        <v>658</v>
      </c>
      <c r="K31" s="1739"/>
      <c r="L31" s="6"/>
    </row>
    <row r="32" spans="1:12" ht="11.25" customHeight="1">
      <c r="A32" s="12"/>
      <c r="B32" s="210" t="s">
        <v>2505</v>
      </c>
      <c r="C32" s="3" t="s">
        <v>648</v>
      </c>
      <c r="D32" s="118"/>
      <c r="E32" s="118"/>
      <c r="F32" s="118" t="s">
        <v>654</v>
      </c>
      <c r="G32" s="118"/>
      <c r="H32" s="544" t="s">
        <v>654</v>
      </c>
      <c r="I32" s="118"/>
      <c r="J32" s="1739" t="s">
        <v>668</v>
      </c>
      <c r="K32" s="1736"/>
      <c r="L32" s="6"/>
    </row>
    <row r="33" spans="1:14" ht="11.25" customHeight="1">
      <c r="A33" s="12"/>
      <c r="B33" s="210" t="s">
        <v>663</v>
      </c>
      <c r="C33" s="3" t="s">
        <v>648</v>
      </c>
      <c r="D33" s="118"/>
      <c r="E33" s="118"/>
      <c r="F33" s="118" t="s">
        <v>654</v>
      </c>
      <c r="G33" s="118"/>
      <c r="H33" s="544" t="s">
        <v>654</v>
      </c>
      <c r="I33" s="118"/>
      <c r="J33" s="1736" t="s">
        <v>664</v>
      </c>
      <c r="K33" s="1736"/>
      <c r="L33" s="6"/>
    </row>
    <row r="34" spans="1:14" ht="11.25" customHeight="1">
      <c r="A34" s="12"/>
      <c r="B34" s="2" t="s">
        <v>655</v>
      </c>
      <c r="C34" s="3" t="s">
        <v>653</v>
      </c>
      <c r="D34" s="118" t="s">
        <v>654</v>
      </c>
      <c r="E34" s="118"/>
      <c r="F34" s="118"/>
      <c r="G34" s="118"/>
      <c r="H34" s="118"/>
      <c r="I34" s="118"/>
      <c r="J34" s="1736" t="s">
        <v>656</v>
      </c>
      <c r="K34" s="1736"/>
      <c r="L34" s="6"/>
    </row>
    <row r="35" spans="1:14" ht="11.25" customHeight="1">
      <c r="A35" s="12"/>
      <c r="B35" s="2" t="s">
        <v>657</v>
      </c>
      <c r="C35" s="3" t="s">
        <v>653</v>
      </c>
      <c r="D35" s="118" t="s">
        <v>654</v>
      </c>
      <c r="E35" s="118"/>
      <c r="F35" s="118"/>
      <c r="G35" s="118"/>
      <c r="H35" s="118"/>
      <c r="I35" s="118"/>
      <c r="J35" s="1736" t="s">
        <v>656</v>
      </c>
      <c r="K35" s="1736"/>
      <c r="L35" s="6"/>
    </row>
    <row r="36" spans="1:14" ht="11.25" customHeight="1">
      <c r="A36" s="12"/>
      <c r="B36" s="239" t="s">
        <v>2506</v>
      </c>
      <c r="C36" s="229" t="s">
        <v>653</v>
      </c>
      <c r="D36" s="1121" t="s">
        <v>654</v>
      </c>
      <c r="E36" s="1121"/>
      <c r="F36" s="1121"/>
      <c r="G36" s="1121"/>
      <c r="H36" s="1121"/>
      <c r="I36" s="1121"/>
      <c r="J36" s="1736" t="s">
        <v>656</v>
      </c>
      <c r="K36" s="1736"/>
      <c r="L36" s="6"/>
      <c r="M36" s="325"/>
      <c r="N36" s="325"/>
    </row>
    <row r="37" spans="1:14" ht="11.25" customHeight="1">
      <c r="A37" s="12"/>
      <c r="B37" s="2" t="s">
        <v>2507</v>
      </c>
      <c r="C37" s="3" t="s">
        <v>653</v>
      </c>
      <c r="D37" s="118"/>
      <c r="E37" s="118"/>
      <c r="F37" s="118"/>
      <c r="G37" s="118" t="s">
        <v>654</v>
      </c>
      <c r="H37" s="118"/>
      <c r="I37" s="118"/>
      <c r="J37" s="1736" t="s">
        <v>671</v>
      </c>
      <c r="K37" s="1736"/>
      <c r="L37" s="6"/>
      <c r="M37" s="325"/>
      <c r="N37" s="325"/>
    </row>
    <row r="38" spans="1:14" ht="11.25" customHeight="1">
      <c r="A38" s="12"/>
      <c r="B38" s="2" t="s">
        <v>672</v>
      </c>
      <c r="C38" s="3" t="s">
        <v>653</v>
      </c>
      <c r="D38" s="118"/>
      <c r="E38" s="118"/>
      <c r="F38" s="118"/>
      <c r="G38" s="118" t="s">
        <v>654</v>
      </c>
      <c r="H38" s="118"/>
      <c r="I38" s="118"/>
      <c r="J38" s="1736" t="s">
        <v>671</v>
      </c>
      <c r="K38" s="1739"/>
      <c r="L38" s="6"/>
      <c r="M38" s="325"/>
      <c r="N38" s="325"/>
    </row>
    <row r="39" spans="1:14" ht="11.25" customHeight="1">
      <c r="A39" s="12"/>
      <c r="B39" s="2" t="s">
        <v>666</v>
      </c>
      <c r="C39" s="3" t="s">
        <v>653</v>
      </c>
      <c r="D39" s="118" t="s">
        <v>654</v>
      </c>
      <c r="E39" s="118"/>
      <c r="F39" s="118"/>
      <c r="G39" s="118"/>
      <c r="H39" s="118"/>
      <c r="I39" s="118"/>
      <c r="J39" s="1738" t="s">
        <v>667</v>
      </c>
      <c r="K39" s="1738"/>
      <c r="L39" s="6"/>
      <c r="M39" s="325"/>
      <c r="N39" s="325"/>
    </row>
    <row r="40" spans="1:14" ht="11.25" customHeight="1">
      <c r="A40" s="12"/>
      <c r="B40" s="1733" t="s">
        <v>673</v>
      </c>
      <c r="C40" s="1327" t="s">
        <v>653</v>
      </c>
      <c r="D40" s="1734" t="s">
        <v>654</v>
      </c>
      <c r="E40" s="1734"/>
      <c r="F40" s="1734"/>
      <c r="G40" s="1734"/>
      <c r="H40" s="1734"/>
      <c r="I40" s="1734"/>
      <c r="J40" s="1740" t="s">
        <v>671</v>
      </c>
      <c r="K40" s="1736"/>
      <c r="L40" s="6"/>
      <c r="M40" s="325"/>
      <c r="N40" s="325"/>
    </row>
    <row r="41" spans="1:14" ht="11.25" customHeight="1">
      <c r="A41" s="12"/>
      <c r="K41" s="1737"/>
      <c r="L41" s="6"/>
      <c r="M41" s="325"/>
      <c r="N41" s="325"/>
    </row>
    <row r="42" spans="1:14" ht="11.25" customHeight="1">
      <c r="A42" s="12"/>
      <c r="B42" s="283" t="s">
        <v>674</v>
      </c>
      <c r="C42" s="309"/>
      <c r="D42" s="581"/>
      <c r="E42" s="581"/>
      <c r="F42" s="309"/>
      <c r="G42" s="581"/>
      <c r="H42" s="581"/>
      <c r="I42" s="581"/>
      <c r="K42" s="1732"/>
      <c r="L42" s="6"/>
      <c r="M42" s="325"/>
      <c r="N42" s="325"/>
    </row>
    <row r="43" spans="1:14" ht="24" customHeight="1">
      <c r="A43" s="12"/>
      <c r="B43" s="2467" t="s">
        <v>2513</v>
      </c>
      <c r="C43" s="2467"/>
      <c r="D43" s="2467"/>
      <c r="E43" s="2467"/>
      <c r="F43" s="2467"/>
      <c r="G43" s="2467"/>
      <c r="H43" s="2467"/>
      <c r="I43" s="2427"/>
      <c r="J43" s="2427"/>
      <c r="L43" s="6"/>
      <c r="M43" s="325"/>
      <c r="N43" s="325"/>
    </row>
    <row r="44" spans="1:14" ht="11.25" customHeight="1">
      <c r="A44" s="12"/>
      <c r="B44" s="283" t="s">
        <v>2330</v>
      </c>
      <c r="K44" s="325"/>
    </row>
    <row r="45" spans="1:14" ht="11.25" customHeight="1">
      <c r="A45" s="12"/>
    </row>
    <row r="46" spans="1:14" ht="11.25" customHeight="1">
      <c r="A46" s="12"/>
      <c r="N46" s="325"/>
    </row>
    <row r="47" spans="1:14" ht="11.25" customHeight="1">
      <c r="B47" s="875"/>
      <c r="N47" s="325"/>
    </row>
    <row r="48" spans="1:14" ht="11.25" customHeight="1">
      <c r="H48" s="3"/>
      <c r="N48" s="325"/>
    </row>
    <row r="49" spans="1:14" ht="11.25" customHeight="1">
      <c r="A49" s="12"/>
      <c r="C49" s="1703"/>
      <c r="K49" s="3"/>
      <c r="N49" s="325"/>
    </row>
    <row r="50" spans="1:14" ht="11.25" customHeight="1">
      <c r="A50" s="12"/>
      <c r="B50" s="1702"/>
      <c r="K50" s="3"/>
      <c r="N50" s="325"/>
    </row>
    <row r="51" spans="1:14" ht="11.25" customHeight="1">
      <c r="A51" s="12"/>
      <c r="B51" s="1695"/>
      <c r="D51" s="1704"/>
      <c r="F51" s="544"/>
      <c r="K51" s="3"/>
      <c r="L51" s="3"/>
      <c r="M51" s="3"/>
      <c r="N51" s="325"/>
    </row>
    <row r="52" spans="1:14" ht="6" customHeight="1">
      <c r="A52" s="12"/>
      <c r="B52" s="1696"/>
      <c r="L52" s="3"/>
      <c r="M52" s="3"/>
    </row>
    <row r="53" spans="1:14" ht="11.85" customHeight="1">
      <c r="A53" s="12"/>
      <c r="B53" s="1697"/>
      <c r="L53" s="3"/>
      <c r="M53" s="3"/>
    </row>
    <row r="54" spans="1:14" ht="22.5" customHeight="1">
      <c r="A54" s="12"/>
      <c r="B54" s="1697"/>
    </row>
    <row r="55" spans="1:14">
      <c r="A55" s="12"/>
      <c r="B55" s="1697"/>
    </row>
    <row r="56" spans="1:14">
      <c r="A56" s="12"/>
      <c r="B56" s="1697"/>
    </row>
    <row r="57" spans="1:14">
      <c r="A57" s="12"/>
      <c r="B57" s="543"/>
    </row>
    <row r="58" spans="1:14">
      <c r="A58" s="12"/>
    </row>
    <row r="59" spans="1:14">
      <c r="B59" s="1703"/>
    </row>
    <row r="60" spans="1:14">
      <c r="B60" s="1700"/>
      <c r="C60" s="1698"/>
    </row>
    <row r="61" spans="1:14">
      <c r="B61" s="1701"/>
      <c r="C61" s="1698"/>
    </row>
    <row r="62" spans="1:14">
      <c r="C62" s="1698"/>
    </row>
    <row r="63" spans="1:14">
      <c r="C63" s="1698"/>
    </row>
    <row r="64" spans="1:14">
      <c r="C64" s="1698"/>
    </row>
    <row r="65" spans="1:3">
      <c r="A65" s="20"/>
      <c r="C65" s="1699"/>
    </row>
    <row r="66" spans="1:3">
      <c r="A66" s="20"/>
      <c r="C66" s="1698"/>
    </row>
    <row r="67" spans="1:3">
      <c r="A67" s="21"/>
      <c r="C67" s="1699"/>
    </row>
    <row r="68" spans="1:3">
      <c r="A68" s="12"/>
      <c r="C68" s="1699"/>
    </row>
    <row r="69" spans="1:3">
      <c r="A69" s="12"/>
    </row>
    <row r="70" spans="1:3">
      <c r="A70" s="12"/>
    </row>
    <row r="71" spans="1:3">
      <c r="A71" s="12"/>
    </row>
    <row r="72" spans="1:3">
      <c r="A72" s="12"/>
      <c r="C72" s="544"/>
    </row>
    <row r="73" spans="1:3">
      <c r="A73" s="12"/>
      <c r="C73" s="544"/>
    </row>
    <row r="74" spans="1:3">
      <c r="A74" s="12"/>
    </row>
    <row r="75" spans="1:3">
      <c r="A75" s="12"/>
    </row>
    <row r="76" spans="1:3">
      <c r="A76" s="23"/>
    </row>
    <row r="77" spans="1:3">
      <c r="A77" s="23"/>
    </row>
    <row r="78" spans="1:3">
      <c r="A78" s="23"/>
    </row>
    <row r="79" spans="1:3">
      <c r="A79" s="23"/>
    </row>
    <row r="80" spans="1:3">
      <c r="A80" s="23"/>
    </row>
    <row r="81" spans="1:1">
      <c r="A81" s="23"/>
    </row>
    <row r="82" spans="1:1">
      <c r="A82" s="23"/>
    </row>
    <row r="83" spans="1:1">
      <c r="A83" s="23"/>
    </row>
  </sheetData>
  <mergeCells count="3">
    <mergeCell ref="B3:H3"/>
    <mergeCell ref="D8:G8"/>
    <mergeCell ref="B43:J43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6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63" customWidth="1"/>
    <col min="3" max="3" width="40.5703125" style="63" customWidth="1"/>
    <col min="4" max="7" width="11.42578125" style="63"/>
    <col min="8" max="8" width="13.5703125" style="63" customWidth="1"/>
    <col min="9" max="9" width="11.42578125" style="63"/>
    <col min="10" max="10" width="13.5703125" style="63" customWidth="1"/>
    <col min="11" max="11" width="11.42578125" style="63"/>
    <col min="12" max="12" width="14.42578125" style="63" customWidth="1"/>
    <col min="13" max="13" width="14.42578125" style="63" bestFit="1" customWidth="1"/>
    <col min="14" max="14" width="12.5703125" style="63" bestFit="1" customWidth="1"/>
    <col min="15" max="17" width="11.42578125" style="63"/>
    <col min="18" max="18" width="14.42578125" style="63" bestFit="1" customWidth="1"/>
    <col min="19" max="16384" width="11.42578125" style="63"/>
  </cols>
  <sheetData>
    <row r="1" spans="2:19" ht="11.25" customHeight="1"/>
    <row r="2" spans="2:19" ht="5.25" customHeight="1"/>
    <row r="3" spans="2:19" ht="12.75" customHeight="1">
      <c r="B3" s="2400" t="s">
        <v>280</v>
      </c>
      <c r="C3" s="2400"/>
      <c r="D3" s="2400"/>
      <c r="E3" s="2400"/>
      <c r="F3" s="2400"/>
      <c r="G3" s="2400"/>
      <c r="H3" s="2400"/>
      <c r="I3" s="234"/>
    </row>
    <row r="4" spans="2:19" ht="5.25" customHeight="1"/>
    <row r="5" spans="2:19" s="582" customFormat="1" ht="15.75" customHeight="1">
      <c r="B5" s="966" t="s">
        <v>675</v>
      </c>
      <c r="D5" s="583"/>
      <c r="E5" s="14"/>
    </row>
    <row r="6" spans="2:19" ht="11.25" customHeight="1"/>
    <row r="7" spans="2:19" ht="22.5" customHeight="1">
      <c r="B7" s="2424" t="s">
        <v>676</v>
      </c>
      <c r="C7" s="2424"/>
      <c r="D7" s="2424"/>
      <c r="E7" s="2424"/>
      <c r="F7" s="2424"/>
      <c r="G7" s="2424"/>
      <c r="H7" s="2424"/>
      <c r="I7" s="2424"/>
      <c r="J7" s="2424"/>
      <c r="K7" s="2424"/>
      <c r="L7" s="2424"/>
      <c r="M7" s="2424"/>
      <c r="N7" s="2424"/>
      <c r="O7" s="2424"/>
    </row>
    <row r="8" spans="2:19" ht="11.25" customHeight="1">
      <c r="B8" s="243"/>
      <c r="C8" s="243"/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</row>
    <row r="9" spans="2:19" ht="11.25" customHeight="1"/>
    <row r="10" spans="2:19" ht="11.25" customHeight="1">
      <c r="B10" s="2468" t="s">
        <v>2450</v>
      </c>
      <c r="C10" s="2469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678</v>
      </c>
      <c r="J10" s="584" t="s">
        <v>679</v>
      </c>
      <c r="K10" s="584" t="s">
        <v>680</v>
      </c>
      <c r="L10" s="584" t="s">
        <v>681</v>
      </c>
      <c r="M10" s="584" t="s">
        <v>310</v>
      </c>
      <c r="N10" s="584" t="s">
        <v>312</v>
      </c>
      <c r="O10" s="584" t="s">
        <v>317</v>
      </c>
    </row>
    <row r="11" spans="2:19" ht="20.25" customHeight="1">
      <c r="I11" s="2470" t="s">
        <v>682</v>
      </c>
      <c r="J11" s="2470"/>
      <c r="M11" s="2471" t="s">
        <v>683</v>
      </c>
      <c r="N11" s="2472"/>
      <c r="O11" s="2472"/>
    </row>
    <row r="12" spans="2:19" ht="11.25" customHeight="1">
      <c r="D12" s="58"/>
      <c r="E12" s="58"/>
      <c r="F12" s="58"/>
      <c r="G12" s="58"/>
      <c r="H12" s="58"/>
      <c r="I12" s="585" t="s">
        <v>684</v>
      </c>
      <c r="J12" s="586" t="s">
        <v>685</v>
      </c>
      <c r="K12" s="587" t="s">
        <v>686</v>
      </c>
      <c r="L12" s="897"/>
      <c r="M12" s="588" t="s">
        <v>687</v>
      </c>
      <c r="N12" s="181" t="s">
        <v>688</v>
      </c>
      <c r="O12" s="181" t="s">
        <v>688</v>
      </c>
    </row>
    <row r="13" spans="2:19" ht="15" customHeight="1">
      <c r="B13" s="332" t="s">
        <v>286</v>
      </c>
      <c r="E13" s="2471" t="s">
        <v>689</v>
      </c>
      <c r="F13" s="2472"/>
      <c r="G13" s="2472"/>
      <c r="H13" s="2472"/>
      <c r="I13" s="336" t="s">
        <v>690</v>
      </c>
      <c r="J13" s="181" t="s">
        <v>691</v>
      </c>
      <c r="K13" s="587" t="s">
        <v>692</v>
      </c>
      <c r="L13" s="587" t="s">
        <v>693</v>
      </c>
      <c r="M13" s="587" t="s">
        <v>694</v>
      </c>
      <c r="N13" s="181" t="s">
        <v>695</v>
      </c>
      <c r="O13" s="181" t="s">
        <v>695</v>
      </c>
    </row>
    <row r="14" spans="2:19" ht="21" customHeight="1">
      <c r="B14" s="1344"/>
      <c r="C14" s="1338" t="s">
        <v>696</v>
      </c>
      <c r="D14" s="1345" t="s">
        <v>456</v>
      </c>
      <c r="E14" s="1345" t="s">
        <v>697</v>
      </c>
      <c r="F14" s="1345" t="s">
        <v>698</v>
      </c>
      <c r="G14" s="1345" t="s">
        <v>699</v>
      </c>
      <c r="H14" s="1345" t="s">
        <v>700</v>
      </c>
      <c r="I14" s="1346" t="s">
        <v>701</v>
      </c>
      <c r="J14" s="1345" t="s">
        <v>701</v>
      </c>
      <c r="K14" s="1347" t="s">
        <v>702</v>
      </c>
      <c r="L14" s="1347" t="s">
        <v>703</v>
      </c>
      <c r="M14" s="1347" t="s">
        <v>702</v>
      </c>
      <c r="N14" s="1345" t="s">
        <v>704</v>
      </c>
      <c r="O14" s="1345" t="s">
        <v>705</v>
      </c>
      <c r="Q14" s="1814"/>
      <c r="R14" s="1814"/>
      <c r="S14" s="583"/>
    </row>
    <row r="15" spans="2:19" ht="11.25" customHeight="1">
      <c r="B15" s="224">
        <v>1</v>
      </c>
      <c r="C15" s="243" t="s">
        <v>706</v>
      </c>
      <c r="D15" s="589"/>
      <c r="E15" s="589">
        <v>27.512767199999999</v>
      </c>
      <c r="F15" s="589"/>
      <c r="G15" s="589">
        <v>60.846651999999999</v>
      </c>
      <c r="H15" s="589"/>
      <c r="I15" s="589"/>
      <c r="J15" s="589"/>
      <c r="K15" s="589">
        <f>SUM(D15:H15)</f>
        <v>88.359419199999991</v>
      </c>
      <c r="L15" s="589"/>
      <c r="M15" s="589">
        <v>88.359419200000005</v>
      </c>
      <c r="N15" s="589">
        <v>76.169650200000007</v>
      </c>
      <c r="O15" s="589">
        <f t="shared" ref="O15:O22" si="0">M15-N15</f>
        <v>12.189768999999998</v>
      </c>
      <c r="Q15" s="1815"/>
      <c r="R15" s="1814"/>
      <c r="S15" s="583"/>
    </row>
    <row r="16" spans="2:19" ht="11.25" customHeight="1">
      <c r="B16" s="224">
        <v>3</v>
      </c>
      <c r="C16" s="243" t="s">
        <v>707</v>
      </c>
      <c r="D16" s="589">
        <v>12.390546000000001</v>
      </c>
      <c r="E16" s="589">
        <v>41.041097399999998</v>
      </c>
      <c r="F16" s="589"/>
      <c r="G16" s="589">
        <v>46.345269799999997</v>
      </c>
      <c r="H16" s="589"/>
      <c r="I16" s="589"/>
      <c r="J16" s="589"/>
      <c r="K16" s="589">
        <f>SUM(D16:H16)</f>
        <v>99.776913199999996</v>
      </c>
      <c r="L16" s="589"/>
      <c r="M16" s="589">
        <v>99.776913199999996</v>
      </c>
      <c r="N16" s="589">
        <v>88.745260400000006</v>
      </c>
      <c r="O16" s="589">
        <f t="shared" si="0"/>
        <v>11.031652799999989</v>
      </c>
      <c r="Q16" s="1815"/>
      <c r="R16" s="1814"/>
      <c r="S16" s="583"/>
    </row>
    <row r="17" spans="2:19" ht="11.25" customHeight="1">
      <c r="B17" s="224">
        <v>4</v>
      </c>
      <c r="C17" s="243" t="s">
        <v>708</v>
      </c>
      <c r="D17" s="589"/>
      <c r="E17" s="589">
        <v>315.61695600000002</v>
      </c>
      <c r="F17" s="589"/>
      <c r="G17" s="589">
        <v>25.123314000000001</v>
      </c>
      <c r="H17" s="589"/>
      <c r="I17" s="590"/>
      <c r="J17" s="590"/>
      <c r="K17" s="589">
        <f>SUM(D17:H17)</f>
        <v>340.74027000000001</v>
      </c>
      <c r="L17" s="589"/>
      <c r="M17" s="589">
        <v>340.74027000000001</v>
      </c>
      <c r="N17" s="589">
        <v>99.689588000000001</v>
      </c>
      <c r="O17" s="589">
        <f t="shared" si="0"/>
        <v>241.05068199999999</v>
      </c>
      <c r="Q17" s="1814"/>
      <c r="R17" s="1814"/>
      <c r="S17" s="583"/>
    </row>
    <row r="18" spans="2:19" ht="11.25" customHeight="1">
      <c r="B18" s="224">
        <v>5</v>
      </c>
      <c r="C18" s="243" t="s">
        <v>709</v>
      </c>
      <c r="D18" s="589"/>
      <c r="E18" s="589"/>
      <c r="F18" s="589"/>
      <c r="G18" s="589"/>
      <c r="H18" s="589"/>
      <c r="I18" s="590"/>
      <c r="J18" s="590"/>
      <c r="K18" s="589"/>
      <c r="L18" s="589"/>
      <c r="M18" s="589"/>
      <c r="N18" s="589"/>
      <c r="O18" s="589"/>
      <c r="Q18" s="583"/>
      <c r="R18" s="583"/>
      <c r="S18" s="583"/>
    </row>
    <row r="19" spans="2:19" ht="11.25" customHeight="1">
      <c r="B19" s="224">
        <v>6</v>
      </c>
      <c r="C19" s="243" t="s">
        <v>710</v>
      </c>
      <c r="D19" s="589"/>
      <c r="E19" s="589">
        <v>108.6283</v>
      </c>
      <c r="F19" s="589"/>
      <c r="G19" s="589"/>
      <c r="H19" s="589"/>
      <c r="I19" s="589"/>
      <c r="J19" s="589"/>
      <c r="K19" s="589">
        <f>SUM(D19:H19)</f>
        <v>108.6283</v>
      </c>
      <c r="L19" s="94">
        <v>-54.312624999999997</v>
      </c>
      <c r="M19" s="589">
        <v>54.315674999999999</v>
      </c>
      <c r="N19" s="589">
        <v>3.0539999999999999E-3</v>
      </c>
      <c r="O19" s="589">
        <f t="shared" si="0"/>
        <v>54.312621</v>
      </c>
    </row>
    <row r="20" spans="2:19" ht="12.75" customHeight="1">
      <c r="B20" s="224">
        <v>7</v>
      </c>
      <c r="C20" s="243" t="s">
        <v>185</v>
      </c>
      <c r="D20" s="589">
        <v>1.103477</v>
      </c>
      <c r="E20" s="589">
        <v>6.453881</v>
      </c>
      <c r="F20" s="589"/>
      <c r="G20" s="589">
        <v>9.1081719999999997</v>
      </c>
      <c r="H20" s="589"/>
      <c r="I20" s="590"/>
      <c r="J20" s="590"/>
      <c r="K20" s="589">
        <f>SUM(D20:H20)</f>
        <v>16.66553</v>
      </c>
      <c r="L20" s="589"/>
      <c r="M20" s="589">
        <v>16.66553</v>
      </c>
      <c r="N20" s="589">
        <v>14.420856000000001</v>
      </c>
      <c r="O20" s="589">
        <f t="shared" si="0"/>
        <v>2.2446739999999998</v>
      </c>
    </row>
    <row r="21" spans="2:19" ht="11.25" customHeight="1">
      <c r="B21" s="224">
        <v>10</v>
      </c>
      <c r="C21" s="243" t="s">
        <v>711</v>
      </c>
      <c r="D21" s="589"/>
      <c r="E21" s="589">
        <v>31.001000000000001</v>
      </c>
      <c r="F21" s="589"/>
      <c r="G21" s="589"/>
      <c r="H21" s="589"/>
      <c r="I21" s="590"/>
      <c r="J21" s="590"/>
      <c r="K21" s="589">
        <f>SUM(D21:H21)</f>
        <v>31.001000000000001</v>
      </c>
      <c r="L21" s="589"/>
      <c r="M21" s="589">
        <v>31.001000000000001</v>
      </c>
      <c r="N21" s="589">
        <v>31.001000000000001</v>
      </c>
      <c r="O21" s="589">
        <f t="shared" si="0"/>
        <v>0</v>
      </c>
      <c r="R21" s="798"/>
      <c r="S21" s="123"/>
    </row>
    <row r="22" spans="2:19" ht="11.25" customHeight="1">
      <c r="B22" s="224">
        <v>11</v>
      </c>
      <c r="C22" s="243" t="s">
        <v>712</v>
      </c>
      <c r="D22" s="590"/>
      <c r="E22" s="590"/>
      <c r="F22" s="590"/>
      <c r="G22" s="590"/>
      <c r="H22" s="590"/>
      <c r="I22" s="590"/>
      <c r="J22" s="590"/>
      <c r="K22" s="590"/>
      <c r="L22" s="590"/>
      <c r="M22" s="589">
        <f>M23-M21-M20-M19-M17-M16-M15</f>
        <v>220.13486100000017</v>
      </c>
      <c r="N22" s="589"/>
      <c r="O22" s="589">
        <f t="shared" si="0"/>
        <v>220.13486100000017</v>
      </c>
      <c r="P22" s="1780"/>
      <c r="Q22" s="1812"/>
      <c r="R22" s="798"/>
      <c r="S22" s="123"/>
    </row>
    <row r="23" spans="2:19" s="794" customFormat="1" ht="11.25" customHeight="1">
      <c r="B23" s="691">
        <v>12</v>
      </c>
      <c r="C23" s="591" t="s">
        <v>713</v>
      </c>
      <c r="D23" s="796"/>
      <c r="E23" s="796"/>
      <c r="F23" s="796"/>
      <c r="G23" s="796"/>
      <c r="H23" s="796"/>
      <c r="I23" s="796"/>
      <c r="J23" s="796"/>
      <c r="K23" s="800">
        <f>SUM(K15:K21)</f>
        <v>685.17143239999996</v>
      </c>
      <c r="L23" s="574"/>
      <c r="M23" s="1813">
        <v>850.99366840000005</v>
      </c>
      <c r="N23" s="800">
        <f>SUM(N15:N22)</f>
        <v>310.02940860000001</v>
      </c>
      <c r="O23" s="800">
        <f>SUM(O15:O22)</f>
        <v>540.96425980000004</v>
      </c>
      <c r="Q23" s="795"/>
      <c r="R23" s="799"/>
    </row>
    <row r="24" spans="2:19" ht="11.25" customHeight="1">
      <c r="C24" s="592"/>
      <c r="D24" s="593"/>
      <c r="E24" s="593"/>
      <c r="F24" s="593"/>
      <c r="G24" s="593"/>
      <c r="H24" s="593"/>
      <c r="I24" s="593"/>
      <c r="J24" s="593"/>
      <c r="K24" s="1124"/>
      <c r="L24" s="1125"/>
      <c r="M24" s="1126"/>
      <c r="N24" s="1127"/>
      <c r="O24" s="1126"/>
      <c r="P24" s="1130"/>
      <c r="R24" s="123"/>
    </row>
    <row r="25" spans="2:19" ht="11.25" customHeight="1">
      <c r="D25" s="594"/>
      <c r="E25" s="594"/>
      <c r="F25" s="594"/>
      <c r="G25" s="594"/>
      <c r="H25" s="594"/>
      <c r="I25" s="594"/>
      <c r="J25" s="594"/>
      <c r="K25" s="594"/>
      <c r="L25" s="594"/>
      <c r="M25" s="1128"/>
      <c r="N25" s="1129"/>
      <c r="O25" s="594"/>
    </row>
    <row r="26" spans="2:19" ht="11.25" customHeight="1">
      <c r="B26" s="2468" t="s">
        <v>677</v>
      </c>
      <c r="C26" s="2469"/>
      <c r="D26" s="584" t="s">
        <v>292</v>
      </c>
      <c r="E26" s="584" t="s">
        <v>294</v>
      </c>
      <c r="F26" s="584" t="s">
        <v>296</v>
      </c>
      <c r="G26" s="584" t="s">
        <v>298</v>
      </c>
      <c r="H26" s="584" t="s">
        <v>303</v>
      </c>
      <c r="I26" s="584" t="s">
        <v>678</v>
      </c>
      <c r="J26" s="584" t="s">
        <v>679</v>
      </c>
      <c r="K26" s="584" t="s">
        <v>680</v>
      </c>
      <c r="L26" s="584" t="s">
        <v>681</v>
      </c>
      <c r="M26" s="584" t="s">
        <v>310</v>
      </c>
      <c r="N26" s="584" t="s">
        <v>312</v>
      </c>
      <c r="O26" s="584" t="s">
        <v>317</v>
      </c>
    </row>
    <row r="27" spans="2:19" ht="20.25" customHeight="1">
      <c r="I27" s="2470" t="s">
        <v>682</v>
      </c>
      <c r="J27" s="2470"/>
      <c r="M27" s="2471" t="s">
        <v>683</v>
      </c>
      <c r="N27" s="2472"/>
      <c r="O27" s="2472"/>
    </row>
    <row r="28" spans="2:19" ht="11.25" customHeight="1">
      <c r="D28" s="58"/>
      <c r="E28" s="58"/>
      <c r="F28" s="58"/>
      <c r="G28" s="58"/>
      <c r="H28" s="58"/>
      <c r="I28" s="585" t="s">
        <v>684</v>
      </c>
      <c r="J28" s="586" t="s">
        <v>685</v>
      </c>
      <c r="K28" s="587" t="s">
        <v>686</v>
      </c>
      <c r="L28" s="897"/>
      <c r="M28" s="588" t="s">
        <v>687</v>
      </c>
      <c r="N28" s="181" t="s">
        <v>688</v>
      </c>
      <c r="O28" s="181" t="s">
        <v>688</v>
      </c>
    </row>
    <row r="29" spans="2:19" ht="11.25" customHeight="1">
      <c r="B29" s="332" t="s">
        <v>286</v>
      </c>
      <c r="E29" s="2471" t="s">
        <v>689</v>
      </c>
      <c r="F29" s="2472"/>
      <c r="G29" s="2472"/>
      <c r="H29" s="2472"/>
      <c r="I29" s="336" t="s">
        <v>690</v>
      </c>
      <c r="J29" s="181" t="s">
        <v>691</v>
      </c>
      <c r="K29" s="587" t="s">
        <v>692</v>
      </c>
      <c r="L29" s="587" t="s">
        <v>693</v>
      </c>
      <c r="M29" s="587" t="s">
        <v>694</v>
      </c>
      <c r="N29" s="181" t="s">
        <v>695</v>
      </c>
      <c r="O29" s="181" t="s">
        <v>695</v>
      </c>
    </row>
    <row r="30" spans="2:19" ht="20.25" customHeight="1">
      <c r="B30" s="1344"/>
      <c r="C30" s="1338" t="s">
        <v>696</v>
      </c>
      <c r="D30" s="1345" t="s">
        <v>456</v>
      </c>
      <c r="E30" s="1345" t="s">
        <v>697</v>
      </c>
      <c r="F30" s="1345" t="s">
        <v>698</v>
      </c>
      <c r="G30" s="1345" t="s">
        <v>699</v>
      </c>
      <c r="H30" s="1345" t="s">
        <v>700</v>
      </c>
      <c r="I30" s="1346" t="s">
        <v>701</v>
      </c>
      <c r="J30" s="1345" t="s">
        <v>701</v>
      </c>
      <c r="K30" s="1347" t="s">
        <v>702</v>
      </c>
      <c r="L30" s="1347" t="s">
        <v>703</v>
      </c>
      <c r="M30" s="1347" t="s">
        <v>702</v>
      </c>
      <c r="N30" s="1345" t="s">
        <v>704</v>
      </c>
      <c r="O30" s="1345" t="s">
        <v>705</v>
      </c>
    </row>
    <row r="31" spans="2:19" ht="11.25" customHeight="1">
      <c r="B31" s="224">
        <v>1</v>
      </c>
      <c r="C31" s="243" t="s">
        <v>706</v>
      </c>
      <c r="D31" s="589"/>
      <c r="E31" s="589">
        <v>20.823105999999999</v>
      </c>
      <c r="F31" s="589"/>
      <c r="G31" s="589">
        <v>69.473746000000006</v>
      </c>
      <c r="H31" s="589">
        <v>1.2E-5</v>
      </c>
      <c r="I31" s="589"/>
      <c r="J31" s="589"/>
      <c r="K31" s="589">
        <v>90.296863999999999</v>
      </c>
      <c r="L31" s="589"/>
      <c r="M31" s="589">
        <v>90.296863999999999</v>
      </c>
      <c r="N31" s="589">
        <v>73.486264000000006</v>
      </c>
      <c r="O31" s="589">
        <v>16.810599999999994</v>
      </c>
      <c r="P31" s="1780"/>
    </row>
    <row r="32" spans="2:19" ht="11.25" customHeight="1">
      <c r="B32" s="224">
        <v>3</v>
      </c>
      <c r="C32" s="243" t="s">
        <v>707</v>
      </c>
      <c r="D32" s="589">
        <v>8.6265090000000004</v>
      </c>
      <c r="E32" s="589">
        <v>28.394853999999999</v>
      </c>
      <c r="F32" s="589">
        <v>0.14005600000000001</v>
      </c>
      <c r="G32" s="589">
        <v>47.624360000000003</v>
      </c>
      <c r="H32" s="589"/>
      <c r="I32" s="589"/>
      <c r="J32" s="589"/>
      <c r="K32" s="589">
        <v>84.785779000000005</v>
      </c>
      <c r="L32" s="589"/>
      <c r="M32" s="589">
        <v>84.785782999999995</v>
      </c>
      <c r="N32" s="589">
        <v>68.421570000000003</v>
      </c>
      <c r="O32" s="589">
        <v>16.364212999999992</v>
      </c>
      <c r="P32" s="1781"/>
    </row>
    <row r="33" spans="2:17" ht="11.25" customHeight="1">
      <c r="B33" s="224">
        <v>4</v>
      </c>
      <c r="C33" s="243" t="s">
        <v>708</v>
      </c>
      <c r="D33" s="589"/>
      <c r="E33" s="589">
        <v>368.71567900000002</v>
      </c>
      <c r="F33" s="589"/>
      <c r="G33" s="589">
        <v>64.007786999999993</v>
      </c>
      <c r="H33" s="589"/>
      <c r="I33" s="590"/>
      <c r="J33" s="590"/>
      <c r="K33" s="1779">
        <v>432.72346600000003</v>
      </c>
      <c r="L33" s="589"/>
      <c r="M33" s="589">
        <v>432.72346599999997</v>
      </c>
      <c r="N33" s="589">
        <v>158.09715499999999</v>
      </c>
      <c r="O33" s="589">
        <v>274.62631099999999</v>
      </c>
      <c r="P33" s="1781"/>
    </row>
    <row r="34" spans="2:17" ht="11.25" customHeight="1">
      <c r="B34" s="224">
        <v>5</v>
      </c>
      <c r="C34" s="243" t="s">
        <v>709</v>
      </c>
      <c r="D34" s="589"/>
      <c r="E34" s="589"/>
      <c r="F34" s="589"/>
      <c r="G34" s="589"/>
      <c r="H34" s="589"/>
      <c r="I34" s="590"/>
      <c r="J34" s="590"/>
      <c r="K34" s="1779"/>
      <c r="L34" s="589"/>
      <c r="M34" s="589"/>
      <c r="N34" s="589"/>
      <c r="O34" s="589"/>
      <c r="P34" s="1781"/>
    </row>
    <row r="35" spans="2:17" ht="11.25" customHeight="1">
      <c r="B35" s="224">
        <v>6</v>
      </c>
      <c r="C35" s="243" t="s">
        <v>710</v>
      </c>
      <c r="D35" s="589"/>
      <c r="E35" s="589">
        <v>101.465</v>
      </c>
      <c r="F35" s="589"/>
      <c r="G35" s="589"/>
      <c r="H35" s="589"/>
      <c r="I35" s="589"/>
      <c r="J35" s="589"/>
      <c r="K35" s="589">
        <v>101.465</v>
      </c>
      <c r="L35" s="94">
        <v>-48.135170000000002</v>
      </c>
      <c r="M35" s="589">
        <v>53.329830000000001</v>
      </c>
      <c r="N35" s="589">
        <v>5.194661</v>
      </c>
      <c r="O35" s="589">
        <v>48.135169000000005</v>
      </c>
      <c r="P35" s="1781"/>
    </row>
    <row r="36" spans="2:17" ht="11.25" customHeight="1">
      <c r="B36" s="224">
        <v>7</v>
      </c>
      <c r="C36" s="243" t="s">
        <v>185</v>
      </c>
      <c r="D36" s="589">
        <v>0.86260000000000003</v>
      </c>
      <c r="E36" s="589">
        <v>6.2192600000000002</v>
      </c>
      <c r="F36" s="589">
        <v>1.3350000000000001E-2</v>
      </c>
      <c r="G36" s="589">
        <v>7.7806379999999997</v>
      </c>
      <c r="H36" s="589"/>
      <c r="I36" s="590"/>
      <c r="J36" s="590"/>
      <c r="K36" s="1779">
        <v>14.875848000000001</v>
      </c>
      <c r="L36" s="230"/>
      <c r="M36" s="589">
        <v>14.87585</v>
      </c>
      <c r="N36" s="589">
        <v>11.70514</v>
      </c>
      <c r="O36" s="589">
        <v>3.1707099999999997</v>
      </c>
      <c r="P36" s="1781"/>
    </row>
    <row r="37" spans="2:17" ht="11.25" customHeight="1">
      <c r="B37" s="224">
        <v>10</v>
      </c>
      <c r="C37" s="243" t="s">
        <v>711</v>
      </c>
      <c r="D37" s="589"/>
      <c r="E37" s="589">
        <v>31.001000000000001</v>
      </c>
      <c r="F37" s="589"/>
      <c r="G37" s="589"/>
      <c r="H37" s="589"/>
      <c r="I37" s="590"/>
      <c r="J37" s="590"/>
      <c r="K37" s="1779">
        <v>31.001000000000001</v>
      </c>
      <c r="L37" s="589"/>
      <c r="M37" s="589">
        <v>31.001000000000001</v>
      </c>
      <c r="N37" s="589">
        <v>31.001000000000001</v>
      </c>
      <c r="O37" s="589"/>
      <c r="P37" s="1781"/>
    </row>
    <row r="38" spans="2:17" ht="11.25" customHeight="1">
      <c r="B38" s="224">
        <v>11</v>
      </c>
      <c r="C38" s="243" t="s">
        <v>712</v>
      </c>
      <c r="D38" s="590"/>
      <c r="E38" s="590"/>
      <c r="F38" s="590"/>
      <c r="G38" s="590"/>
      <c r="H38" s="590"/>
      <c r="I38" s="590"/>
      <c r="J38" s="590"/>
      <c r="K38" s="590"/>
      <c r="L38" s="590"/>
      <c r="M38" s="589">
        <v>232.15668199999999</v>
      </c>
      <c r="N38" s="589"/>
      <c r="O38" s="589">
        <v>232.15668199999999</v>
      </c>
      <c r="P38" s="1781"/>
    </row>
    <row r="39" spans="2:17" s="794" customFormat="1" ht="11.25" customHeight="1">
      <c r="B39" s="691">
        <v>12</v>
      </c>
      <c r="C39" s="591" t="s">
        <v>713</v>
      </c>
      <c r="D39" s="793"/>
      <c r="E39" s="793"/>
      <c r="F39" s="793"/>
      <c r="G39" s="793"/>
      <c r="H39" s="793"/>
      <c r="I39" s="793"/>
      <c r="J39" s="793"/>
      <c r="K39" s="800">
        <v>755.14795700000002</v>
      </c>
      <c r="L39" s="574">
        <v>-48.135170000000002</v>
      </c>
      <c r="M39" s="800">
        <v>939.16947500000003</v>
      </c>
      <c r="N39" s="800">
        <v>347.90579000000002</v>
      </c>
      <c r="O39" s="800">
        <v>591.26368500000001</v>
      </c>
      <c r="Q39" s="795"/>
    </row>
    <row r="40" spans="2:17" ht="11.25" customHeight="1">
      <c r="B40" s="592"/>
      <c r="C40" s="595"/>
    </row>
    <row r="42" spans="2:17">
      <c r="K42" s="1780"/>
      <c r="M42" s="798"/>
      <c r="N42" s="798"/>
      <c r="O42" s="123"/>
      <c r="Q42" s="123"/>
    </row>
    <row r="46" spans="2:17">
      <c r="L46" s="1780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6" width="13.5703125" customWidth="1"/>
    <col min="7" max="7" width="1.570312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 customHeight="1">
      <c r="A5" s="13"/>
      <c r="B5" s="966" t="s">
        <v>754</v>
      </c>
    </row>
    <row r="6" spans="1:17" s="6" customFormat="1" ht="11.25" customHeight="1">
      <c r="A6" s="13"/>
      <c r="B6" s="14"/>
    </row>
    <row r="7" spans="1:17" ht="45.2" customHeight="1">
      <c r="B7" s="2417" t="s">
        <v>2571</v>
      </c>
      <c r="C7" s="2485"/>
      <c r="D7" s="2485"/>
      <c r="E7" s="2485"/>
      <c r="F7" s="2485"/>
      <c r="G7" s="2485"/>
      <c r="H7" s="2485"/>
      <c r="I7" s="2485"/>
      <c r="J7" s="2485"/>
      <c r="K7" s="2485"/>
      <c r="L7" s="2485"/>
      <c r="M7" s="2485"/>
      <c r="N7" s="2485"/>
      <c r="O7" s="2485"/>
      <c r="P7" s="2485"/>
      <c r="Q7" s="229"/>
    </row>
    <row r="8" spans="1:17" ht="11.85" customHeight="1">
      <c r="B8" s="229"/>
      <c r="C8" s="781"/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229"/>
    </row>
    <row r="9" spans="1:17" ht="12" customHeight="1">
      <c r="B9" s="2486"/>
      <c r="C9" s="2486"/>
      <c r="D9" s="2486"/>
      <c r="E9" s="2486"/>
      <c r="F9" s="2486"/>
      <c r="G9" s="2486"/>
      <c r="H9" s="2486"/>
      <c r="I9" s="2486"/>
      <c r="J9" s="2486"/>
      <c r="K9" s="2486"/>
      <c r="L9" s="2486"/>
      <c r="M9" s="2486"/>
      <c r="N9" s="2486"/>
      <c r="O9" s="2486"/>
      <c r="P9" s="2486"/>
      <c r="Q9" s="2486"/>
    </row>
    <row r="10" spans="1:17" s="3" customFormat="1" ht="11.25" customHeight="1">
      <c r="B10" s="2476" t="s">
        <v>2448</v>
      </c>
      <c r="C10" s="2477"/>
      <c r="D10" s="596" t="s">
        <v>292</v>
      </c>
      <c r="E10" s="596" t="s">
        <v>294</v>
      </c>
      <c r="F10" s="596" t="s">
        <v>296</v>
      </c>
      <c r="G10" s="596"/>
      <c r="H10" s="596" t="s">
        <v>298</v>
      </c>
      <c r="I10" s="596" t="s">
        <v>303</v>
      </c>
      <c r="J10" s="596" t="s">
        <v>310</v>
      </c>
      <c r="K10" s="596" t="s">
        <v>312</v>
      </c>
      <c r="L10" s="596" t="s">
        <v>317</v>
      </c>
      <c r="M10" s="596" t="s">
        <v>323</v>
      </c>
      <c r="N10" s="596" t="s">
        <v>346</v>
      </c>
      <c r="O10" s="596" t="s">
        <v>370</v>
      </c>
      <c r="P10" s="596" t="s">
        <v>755</v>
      </c>
      <c r="Q10" s="208"/>
    </row>
    <row r="11" spans="1:17" s="557" customFormat="1" ht="11.25" customHeight="1">
      <c r="B11" s="326"/>
      <c r="C11" s="326"/>
      <c r="D11" s="971"/>
      <c r="E11" s="971"/>
      <c r="F11" s="971"/>
      <c r="G11" s="971"/>
      <c r="H11" s="2478" t="s">
        <v>756</v>
      </c>
      <c r="I11" s="2479"/>
      <c r="J11" s="2479"/>
      <c r="K11" s="2479"/>
      <c r="L11" s="2479"/>
      <c r="M11" s="2479"/>
      <c r="N11" s="2479"/>
      <c r="O11" s="2479"/>
      <c r="P11" s="2479"/>
      <c r="Q11" s="972"/>
    </row>
    <row r="12" spans="1:17" s="557" customFormat="1" ht="11.25" customHeight="1">
      <c r="B12" s="326"/>
      <c r="C12" s="326"/>
      <c r="D12" s="2480" t="s">
        <v>757</v>
      </c>
      <c r="E12" s="2480"/>
      <c r="F12" s="2480"/>
      <c r="G12" s="70"/>
      <c r="I12" s="2481" t="s">
        <v>758</v>
      </c>
      <c r="J12" s="2479"/>
      <c r="K12" s="2479"/>
      <c r="L12" s="2479"/>
      <c r="M12" s="2479"/>
      <c r="N12" s="2479"/>
      <c r="O12" s="2479"/>
      <c r="P12" s="2479"/>
      <c r="Q12" s="326"/>
    </row>
    <row r="13" spans="1:17" s="3" customFormat="1" ht="11.25" customHeight="1">
      <c r="B13" s="2456"/>
      <c r="C13" s="2456"/>
      <c r="D13" s="2482"/>
      <c r="E13" s="598" t="s">
        <v>759</v>
      </c>
      <c r="F13" s="598" t="s">
        <v>760</v>
      </c>
      <c r="G13" s="224"/>
      <c r="H13" s="2483"/>
      <c r="I13" s="139" t="s">
        <v>761</v>
      </c>
      <c r="J13" s="139" t="s">
        <v>760</v>
      </c>
      <c r="K13" s="224" t="s">
        <v>760</v>
      </c>
      <c r="L13" s="224" t="s">
        <v>760</v>
      </c>
      <c r="M13" s="224" t="s">
        <v>760</v>
      </c>
      <c r="N13" s="224" t="s">
        <v>760</v>
      </c>
      <c r="Q13" s="2473"/>
    </row>
    <row r="14" spans="1:17" s="3" customFormat="1" ht="11.25" customHeight="1">
      <c r="B14" s="2456"/>
      <c r="C14" s="2456"/>
      <c r="D14" s="2483"/>
      <c r="E14" s="139" t="s">
        <v>762</v>
      </c>
      <c r="F14" s="139" t="s">
        <v>763</v>
      </c>
      <c r="G14" s="224"/>
      <c r="H14" s="2483"/>
      <c r="I14" s="139" t="s">
        <v>764</v>
      </c>
      <c r="J14" s="139" t="s">
        <v>765</v>
      </c>
      <c r="K14" s="224" t="s">
        <v>766</v>
      </c>
      <c r="L14" s="224" t="s">
        <v>767</v>
      </c>
      <c r="M14" s="224" t="s">
        <v>768</v>
      </c>
      <c r="N14" s="224" t="s">
        <v>769</v>
      </c>
      <c r="O14" s="224" t="s">
        <v>760</v>
      </c>
      <c r="P14" s="139" t="s">
        <v>726</v>
      </c>
      <c r="Q14" s="2473"/>
    </row>
    <row r="15" spans="1:17" s="3" customFormat="1" ht="11.25" customHeight="1">
      <c r="B15" s="2474" t="s">
        <v>286</v>
      </c>
      <c r="C15" s="2475"/>
      <c r="D15" s="1349"/>
      <c r="E15" s="1340" t="s">
        <v>770</v>
      </c>
      <c r="F15" s="1340" t="s">
        <v>771</v>
      </c>
      <c r="G15" s="1349"/>
      <c r="H15" s="2484"/>
      <c r="I15" s="1340" t="s">
        <v>772</v>
      </c>
      <c r="J15" s="1340" t="s">
        <v>773</v>
      </c>
      <c r="K15" s="1349" t="s">
        <v>774</v>
      </c>
      <c r="L15" s="1349" t="s">
        <v>775</v>
      </c>
      <c r="M15" s="1349" t="s">
        <v>776</v>
      </c>
      <c r="N15" s="1349" t="s">
        <v>777</v>
      </c>
      <c r="O15" s="1340" t="s">
        <v>778</v>
      </c>
      <c r="P15" s="1340" t="s">
        <v>730</v>
      </c>
      <c r="Q15" s="2473"/>
    </row>
    <row r="16" spans="1:17" s="25" customFormat="1" ht="22.5" customHeight="1">
      <c r="B16" s="853" t="s">
        <v>734</v>
      </c>
      <c r="C16" s="241" t="s">
        <v>779</v>
      </c>
      <c r="D16" s="599">
        <v>155596.22657200001</v>
      </c>
      <c r="E16" s="599">
        <v>155596.22657200001</v>
      </c>
      <c r="F16" s="599"/>
      <c r="G16" s="246"/>
      <c r="H16" s="246"/>
      <c r="I16" s="422"/>
      <c r="J16" s="422"/>
      <c r="K16" s="246"/>
      <c r="L16" s="246"/>
      <c r="M16" s="246"/>
      <c r="N16" s="246"/>
      <c r="O16" s="422"/>
      <c r="P16" s="422"/>
      <c r="Q16" s="78"/>
    </row>
    <row r="17" spans="2:17" s="25" customFormat="1" ht="11.25" customHeight="1">
      <c r="B17" s="246" t="s">
        <v>736</v>
      </c>
      <c r="C17" s="600" t="s">
        <v>737</v>
      </c>
      <c r="D17" s="601">
        <v>2426309.816385</v>
      </c>
      <c r="E17" s="601">
        <v>2423314.1671440001</v>
      </c>
      <c r="F17" s="601">
        <v>2995.6492410000001</v>
      </c>
      <c r="G17" s="601"/>
      <c r="H17" s="601">
        <v>24459.229017000001</v>
      </c>
      <c r="I17" s="601">
        <v>15253.228514</v>
      </c>
      <c r="J17" s="601">
        <v>1731.364229</v>
      </c>
      <c r="K17" s="601">
        <v>2334.801993</v>
      </c>
      <c r="L17" s="601">
        <v>2816.2903409999999</v>
      </c>
      <c r="M17" s="601">
        <v>1273.889066</v>
      </c>
      <c r="N17" s="601">
        <v>307.259277</v>
      </c>
      <c r="O17" s="601">
        <v>742.39559699999995</v>
      </c>
      <c r="P17" s="601">
        <v>24459.229017000001</v>
      </c>
      <c r="Q17" s="602"/>
    </row>
    <row r="18" spans="2:17" s="3" customFormat="1" ht="11.25" customHeight="1">
      <c r="B18" s="854" t="s">
        <v>738</v>
      </c>
      <c r="C18" s="281" t="s">
        <v>739</v>
      </c>
      <c r="D18" s="603">
        <v>4096.0420100000001</v>
      </c>
      <c r="E18" s="603">
        <v>4096.0420100000001</v>
      </c>
      <c r="F18" s="603"/>
      <c r="G18" s="603"/>
      <c r="H18" s="603"/>
      <c r="I18" s="603"/>
      <c r="J18" s="603"/>
      <c r="K18" s="603"/>
      <c r="L18" s="603"/>
      <c r="M18" s="603"/>
      <c r="N18" s="603"/>
      <c r="O18" s="603"/>
      <c r="P18" s="603"/>
      <c r="Q18" s="604"/>
    </row>
    <row r="19" spans="2:17" s="3" customFormat="1" ht="11.25" customHeight="1">
      <c r="B19" s="854" t="s">
        <v>740</v>
      </c>
      <c r="C19" s="281" t="s">
        <v>741</v>
      </c>
      <c r="D19" s="603">
        <v>5255.0854440000003</v>
      </c>
      <c r="E19" s="603">
        <v>5253.5073739999998</v>
      </c>
      <c r="F19" s="603">
        <v>1.5780700000000001</v>
      </c>
      <c r="G19" s="603"/>
      <c r="H19" s="603"/>
      <c r="I19" s="603"/>
      <c r="J19" s="603"/>
      <c r="K19" s="603"/>
      <c r="L19" s="603"/>
      <c r="M19" s="603"/>
      <c r="N19" s="603"/>
      <c r="O19" s="603"/>
      <c r="P19" s="603"/>
      <c r="Q19" s="604"/>
    </row>
    <row r="20" spans="2:17" s="3" customFormat="1" ht="11.25" customHeight="1">
      <c r="B20" s="854" t="s">
        <v>742</v>
      </c>
      <c r="C20" s="281" t="s">
        <v>743</v>
      </c>
      <c r="D20" s="603">
        <v>160668.951153</v>
      </c>
      <c r="E20" s="603">
        <v>160668.951153</v>
      </c>
      <c r="F20" s="603"/>
      <c r="G20" s="603"/>
      <c r="H20" s="603"/>
      <c r="I20" s="603"/>
      <c r="J20" s="603"/>
      <c r="K20" s="603"/>
      <c r="L20" s="603"/>
      <c r="M20" s="603"/>
      <c r="N20" s="603"/>
      <c r="O20" s="603"/>
      <c r="P20" s="603"/>
      <c r="Q20" s="604"/>
    </row>
    <row r="21" spans="2:17" s="3" customFormat="1" ht="11.25" customHeight="1">
      <c r="B21" s="854" t="s">
        <v>744</v>
      </c>
      <c r="C21" s="281" t="s">
        <v>745</v>
      </c>
      <c r="D21" s="603">
        <v>254588.93336</v>
      </c>
      <c r="E21" s="603">
        <v>254587.596976</v>
      </c>
      <c r="F21" s="603">
        <v>1.336384</v>
      </c>
      <c r="G21" s="603"/>
      <c r="H21" s="603">
        <v>452.87425400000001</v>
      </c>
      <c r="I21" s="603">
        <v>325.520714</v>
      </c>
      <c r="J21" s="603">
        <v>3.2363599999999999</v>
      </c>
      <c r="K21" s="603">
        <v>1.6509100000000001</v>
      </c>
      <c r="L21" s="603">
        <v>120.07601</v>
      </c>
      <c r="M21" s="603">
        <v>2.1252800000000001</v>
      </c>
      <c r="N21" s="603"/>
      <c r="O21" s="603"/>
      <c r="P21" s="603">
        <v>452.87425400000001</v>
      </c>
      <c r="Q21" s="604"/>
    </row>
    <row r="22" spans="2:17" s="3" customFormat="1" ht="11.25" customHeight="1">
      <c r="B22" s="854" t="s">
        <v>746</v>
      </c>
      <c r="C22" s="281" t="s">
        <v>747</v>
      </c>
      <c r="D22" s="603">
        <v>916438.550927</v>
      </c>
      <c r="E22" s="603">
        <v>915818.32672899996</v>
      </c>
      <c r="F22" s="603">
        <v>620.224198</v>
      </c>
      <c r="G22" s="603"/>
      <c r="H22" s="603">
        <v>17367.733724999998</v>
      </c>
      <c r="I22" s="603">
        <v>11599.107321</v>
      </c>
      <c r="J22" s="603">
        <v>1048.207903</v>
      </c>
      <c r="K22" s="603">
        <v>1367.223839</v>
      </c>
      <c r="L22" s="603">
        <v>2114.4395720000002</v>
      </c>
      <c r="M22" s="603">
        <v>476.96641599999998</v>
      </c>
      <c r="N22" s="603">
        <v>167.98329200000001</v>
      </c>
      <c r="O22" s="603">
        <v>593.80538200000001</v>
      </c>
      <c r="P22" s="603">
        <v>17367.733725999999</v>
      </c>
      <c r="Q22" s="604"/>
    </row>
    <row r="23" spans="2:17" s="3" customFormat="1" ht="11.25" customHeight="1">
      <c r="B23" s="855" t="s">
        <v>748</v>
      </c>
      <c r="C23" s="310" t="s">
        <v>780</v>
      </c>
      <c r="D23" s="605">
        <v>241905.283123</v>
      </c>
      <c r="E23" s="605">
        <v>241553.66191900001</v>
      </c>
      <c r="F23" s="605">
        <v>351.62120399999998</v>
      </c>
      <c r="G23" s="605"/>
      <c r="H23" s="605">
        <v>6476.923178</v>
      </c>
      <c r="I23" s="605">
        <v>3377.4512559999998</v>
      </c>
      <c r="J23" s="605">
        <v>846.83185200000003</v>
      </c>
      <c r="K23" s="605">
        <v>1140.1028610000001</v>
      </c>
      <c r="L23" s="605">
        <v>670.76870099999996</v>
      </c>
      <c r="M23" s="605">
        <v>275.07295599999998</v>
      </c>
      <c r="N23" s="605">
        <v>97.732010000000002</v>
      </c>
      <c r="O23" s="605">
        <v>68.963541000000006</v>
      </c>
      <c r="P23" s="605">
        <v>6476.923178</v>
      </c>
      <c r="Q23" s="604"/>
    </row>
    <row r="24" spans="2:17" s="3" customFormat="1" ht="11.25" customHeight="1">
      <c r="B24" s="854" t="s">
        <v>750</v>
      </c>
      <c r="C24" s="281" t="s">
        <v>749</v>
      </c>
      <c r="D24" s="606">
        <v>1085262.25349</v>
      </c>
      <c r="E24" s="606">
        <v>1082889.742901</v>
      </c>
      <c r="F24" s="606">
        <v>2372.510589</v>
      </c>
      <c r="G24" s="606"/>
      <c r="H24" s="606">
        <v>6638.6090770000001</v>
      </c>
      <c r="I24" s="606">
        <v>3328.594517</v>
      </c>
      <c r="J24" s="606">
        <v>679.91396599999996</v>
      </c>
      <c r="K24" s="606">
        <v>965.92724399999997</v>
      </c>
      <c r="L24" s="606">
        <v>581.77476000000001</v>
      </c>
      <c r="M24" s="606">
        <v>794.79737</v>
      </c>
      <c r="N24" s="606">
        <v>139.27598499999999</v>
      </c>
      <c r="O24" s="606">
        <v>148.32523499999999</v>
      </c>
      <c r="P24" s="606">
        <v>6638.6090759999997</v>
      </c>
      <c r="Q24" s="604"/>
    </row>
    <row r="25" spans="2:17" s="3" customFormat="1" ht="11.25" customHeight="1">
      <c r="B25" s="224" t="s">
        <v>752</v>
      </c>
      <c r="C25" s="245" t="s">
        <v>781</v>
      </c>
      <c r="D25" s="607">
        <v>390965.83978600003</v>
      </c>
      <c r="E25" s="607">
        <v>390965.83978600003</v>
      </c>
      <c r="F25" s="607"/>
      <c r="G25" s="606"/>
      <c r="H25" s="606"/>
      <c r="I25" s="606"/>
      <c r="J25" s="606"/>
      <c r="K25" s="606"/>
      <c r="L25" s="606"/>
      <c r="M25" s="606"/>
      <c r="N25" s="606"/>
      <c r="O25" s="606"/>
      <c r="P25" s="606"/>
      <c r="Q25" s="604"/>
    </row>
    <row r="26" spans="2:17" s="3" customFormat="1" ht="11.25" customHeight="1">
      <c r="B26" s="854" t="s">
        <v>782</v>
      </c>
      <c r="C26" s="281" t="s">
        <v>739</v>
      </c>
      <c r="D26" s="606">
        <v>75417.522066999998</v>
      </c>
      <c r="E26" s="606">
        <v>75417.522066999998</v>
      </c>
      <c r="F26" s="606"/>
      <c r="G26" s="603"/>
      <c r="H26" s="606"/>
      <c r="I26" s="606"/>
      <c r="J26" s="606"/>
      <c r="K26" s="606"/>
      <c r="L26" s="606"/>
      <c r="M26" s="606"/>
      <c r="N26" s="606"/>
      <c r="O26" s="606"/>
      <c r="P26" s="606"/>
      <c r="Q26" s="604"/>
    </row>
    <row r="27" spans="2:17" s="3" customFormat="1" ht="11.25" customHeight="1">
      <c r="B27" s="854" t="s">
        <v>783</v>
      </c>
      <c r="C27" s="281" t="s">
        <v>741</v>
      </c>
      <c r="D27" s="606">
        <v>87736.235818999994</v>
      </c>
      <c r="E27" s="606">
        <v>87736.235818999994</v>
      </c>
      <c r="F27" s="606"/>
      <c r="G27" s="603"/>
      <c r="H27" s="606"/>
      <c r="I27" s="606"/>
      <c r="J27" s="606"/>
      <c r="K27" s="606"/>
      <c r="L27" s="606"/>
      <c r="M27" s="606"/>
      <c r="N27" s="606"/>
      <c r="O27" s="606"/>
      <c r="P27" s="606"/>
      <c r="Q27" s="604"/>
    </row>
    <row r="28" spans="2:17" s="3" customFormat="1" ht="11.25" customHeight="1">
      <c r="B28" s="854" t="s">
        <v>784</v>
      </c>
      <c r="C28" s="281" t="s">
        <v>743</v>
      </c>
      <c r="D28" s="606">
        <v>203565.01683000001</v>
      </c>
      <c r="E28" s="606">
        <v>203565.01683000001</v>
      </c>
      <c r="F28" s="606"/>
      <c r="G28" s="603"/>
      <c r="H28" s="606"/>
      <c r="I28" s="606"/>
      <c r="J28" s="606"/>
      <c r="K28" s="606"/>
      <c r="L28" s="606"/>
      <c r="M28" s="606"/>
      <c r="N28" s="606"/>
      <c r="O28" s="606"/>
      <c r="P28" s="606"/>
      <c r="Q28" s="604"/>
    </row>
    <row r="29" spans="2:17" s="3" customFormat="1" ht="11.25" customHeight="1">
      <c r="B29" s="854" t="s">
        <v>785</v>
      </c>
      <c r="C29" s="281" t="s">
        <v>745</v>
      </c>
      <c r="D29" s="606">
        <v>18.122216999999999</v>
      </c>
      <c r="E29" s="606">
        <v>18.122216999999999</v>
      </c>
      <c r="F29" s="606"/>
      <c r="G29" s="603"/>
      <c r="H29" s="606"/>
      <c r="I29" s="606"/>
      <c r="J29" s="606"/>
      <c r="K29" s="606"/>
      <c r="L29" s="606"/>
      <c r="M29" s="606"/>
      <c r="N29" s="606"/>
      <c r="O29" s="606"/>
      <c r="P29" s="606"/>
      <c r="Q29" s="604"/>
    </row>
    <row r="30" spans="2:17" s="3" customFormat="1" ht="11.25" customHeight="1">
      <c r="B30" s="854" t="s">
        <v>786</v>
      </c>
      <c r="C30" s="281" t="s">
        <v>747</v>
      </c>
      <c r="D30" s="606">
        <v>24228.942853</v>
      </c>
      <c r="E30" s="606">
        <v>24228.942853</v>
      </c>
      <c r="F30" s="606"/>
      <c r="G30" s="603"/>
      <c r="H30" s="606"/>
      <c r="I30" s="606"/>
      <c r="J30" s="606"/>
      <c r="K30" s="606"/>
      <c r="L30" s="606"/>
      <c r="M30" s="606"/>
      <c r="N30" s="606"/>
      <c r="O30" s="606"/>
      <c r="P30" s="606"/>
      <c r="Q30" s="604"/>
    </row>
    <row r="31" spans="2:17" s="3" customFormat="1" ht="11.25" customHeight="1">
      <c r="B31" s="224" t="s">
        <v>787</v>
      </c>
      <c r="C31" s="245" t="s">
        <v>788</v>
      </c>
      <c r="D31" s="608">
        <v>898151.89868400001</v>
      </c>
      <c r="E31" s="609"/>
      <c r="F31" s="609"/>
      <c r="G31" s="609"/>
      <c r="H31" s="608">
        <v>3269.323206</v>
      </c>
      <c r="I31" s="609"/>
      <c r="J31" s="609"/>
      <c r="K31" s="609"/>
      <c r="L31" s="609"/>
      <c r="M31" s="609"/>
      <c r="N31" s="609"/>
      <c r="O31" s="609"/>
      <c r="P31" s="608">
        <v>3269.323206</v>
      </c>
      <c r="Q31" s="604"/>
    </row>
    <row r="32" spans="2:17" s="3" customFormat="1" ht="11.25" customHeight="1">
      <c r="B32" s="854" t="s">
        <v>789</v>
      </c>
      <c r="C32" s="281" t="s">
        <v>739</v>
      </c>
      <c r="D32" s="603"/>
      <c r="E32" s="610"/>
      <c r="F32" s="610"/>
      <c r="G32" s="610"/>
      <c r="H32" s="603"/>
      <c r="I32" s="610"/>
      <c r="J32" s="610"/>
      <c r="K32" s="610"/>
      <c r="L32" s="610"/>
      <c r="M32" s="610"/>
      <c r="N32" s="610"/>
      <c r="O32" s="610"/>
      <c r="P32" s="603"/>
      <c r="Q32" s="604"/>
    </row>
    <row r="33" spans="2:19" s="3" customFormat="1" ht="11.25" customHeight="1">
      <c r="B33" s="854" t="s">
        <v>790</v>
      </c>
      <c r="C33" s="281" t="s">
        <v>741</v>
      </c>
      <c r="D33" s="603">
        <v>12555.098298000001</v>
      </c>
      <c r="E33" s="610"/>
      <c r="F33" s="610"/>
      <c r="G33" s="610"/>
      <c r="H33" s="603"/>
      <c r="I33" s="610"/>
      <c r="J33" s="610"/>
      <c r="K33" s="610"/>
      <c r="L33" s="610"/>
      <c r="M33" s="610"/>
      <c r="N33" s="610"/>
      <c r="O33" s="610"/>
      <c r="P33" s="603"/>
      <c r="Q33" s="604"/>
    </row>
    <row r="34" spans="2:19" s="3" customFormat="1" ht="11.25" customHeight="1">
      <c r="B34" s="854" t="s">
        <v>791</v>
      </c>
      <c r="C34" s="281" t="s">
        <v>743</v>
      </c>
      <c r="D34" s="603">
        <v>51980.327061999997</v>
      </c>
      <c r="E34" s="610"/>
      <c r="F34" s="610"/>
      <c r="G34" s="610"/>
      <c r="H34" s="603"/>
      <c r="I34" s="610"/>
      <c r="J34" s="610"/>
      <c r="K34" s="610"/>
      <c r="L34" s="610"/>
      <c r="M34" s="610"/>
      <c r="N34" s="610"/>
      <c r="O34" s="610"/>
      <c r="P34" s="603"/>
      <c r="Q34" s="604"/>
    </row>
    <row r="35" spans="2:19" s="3" customFormat="1" ht="11.25" customHeight="1">
      <c r="B35" s="854" t="s">
        <v>792</v>
      </c>
      <c r="C35" s="281" t="s">
        <v>745</v>
      </c>
      <c r="D35" s="603">
        <v>15169.439929</v>
      </c>
      <c r="E35" s="610"/>
      <c r="F35" s="610"/>
      <c r="G35" s="610"/>
      <c r="H35" s="603">
        <v>5.4133500000000003</v>
      </c>
      <c r="I35" s="610"/>
      <c r="J35" s="610"/>
      <c r="K35" s="610"/>
      <c r="L35" s="610"/>
      <c r="M35" s="610"/>
      <c r="N35" s="610"/>
      <c r="O35" s="610"/>
      <c r="P35" s="603">
        <v>5.4133500000000003</v>
      </c>
      <c r="Q35" s="604"/>
    </row>
    <row r="36" spans="2:19" s="3" customFormat="1" ht="11.25" customHeight="1">
      <c r="B36" s="854" t="s">
        <v>793</v>
      </c>
      <c r="C36" s="281" t="s">
        <v>747</v>
      </c>
      <c r="D36" s="603">
        <v>510662.698837</v>
      </c>
      <c r="E36" s="610"/>
      <c r="F36" s="610"/>
      <c r="G36" s="610"/>
      <c r="H36" s="603">
        <v>2979.249949</v>
      </c>
      <c r="I36" s="610"/>
      <c r="J36" s="610"/>
      <c r="K36" s="610"/>
      <c r="L36" s="610"/>
      <c r="M36" s="610"/>
      <c r="N36" s="610"/>
      <c r="O36" s="610"/>
      <c r="P36" s="603">
        <v>2979.249949</v>
      </c>
      <c r="Q36" s="604"/>
    </row>
    <row r="37" spans="2:19" s="3" customFormat="1" ht="11.25" customHeight="1">
      <c r="B37" s="854" t="s">
        <v>794</v>
      </c>
      <c r="C37" s="281" t="s">
        <v>749</v>
      </c>
      <c r="D37" s="603">
        <v>307784.33455799997</v>
      </c>
      <c r="E37" s="610"/>
      <c r="F37" s="610"/>
      <c r="G37" s="610"/>
      <c r="H37" s="603">
        <v>284.65990699999998</v>
      </c>
      <c r="I37" s="610"/>
      <c r="J37" s="610"/>
      <c r="K37" s="610"/>
      <c r="L37" s="610"/>
      <c r="M37" s="610"/>
      <c r="N37" s="610"/>
      <c r="O37" s="610"/>
      <c r="P37" s="603">
        <v>284.65990699999998</v>
      </c>
      <c r="Q37" s="604"/>
    </row>
    <row r="38" spans="2:19" s="3" customFormat="1" ht="11.25" customHeight="1">
      <c r="B38" s="691">
        <v>220</v>
      </c>
      <c r="C38" s="611" t="s">
        <v>498</v>
      </c>
      <c r="D38" s="612">
        <v>3871023.7814270002</v>
      </c>
      <c r="E38" s="612">
        <v>2969876.2335020001</v>
      </c>
      <c r="F38" s="612">
        <v>2995.6492410000001</v>
      </c>
      <c r="G38" s="612"/>
      <c r="H38" s="612">
        <v>27728.552223000002</v>
      </c>
      <c r="I38" s="612">
        <v>15253.228514</v>
      </c>
      <c r="J38" s="612">
        <v>1731.364229</v>
      </c>
      <c r="K38" s="612">
        <v>2334.801993</v>
      </c>
      <c r="L38" s="612">
        <v>2816.2903409999999</v>
      </c>
      <c r="M38" s="612">
        <v>1273.889066</v>
      </c>
      <c r="N38" s="612">
        <v>307.259277</v>
      </c>
      <c r="O38" s="612">
        <v>742.39559699999995</v>
      </c>
      <c r="P38" s="612">
        <v>27728.552223000002</v>
      </c>
      <c r="Q38" s="604"/>
      <c r="S38" s="124"/>
    </row>
    <row r="39" spans="2:19" s="3" customFormat="1" ht="12" customHeight="1">
      <c r="B39" s="142"/>
      <c r="C39" s="245"/>
      <c r="D39" s="603"/>
      <c r="E39" s="603"/>
      <c r="F39" s="603"/>
      <c r="G39" s="603"/>
      <c r="H39" s="603"/>
      <c r="I39" s="603"/>
      <c r="J39" s="603"/>
      <c r="K39" s="603"/>
      <c r="L39" s="603"/>
      <c r="M39" s="603"/>
      <c r="N39" s="603"/>
      <c r="O39" s="603"/>
      <c r="P39" s="603"/>
      <c r="Q39" s="604"/>
    </row>
    <row r="40" spans="2:19" s="3" customFormat="1" ht="12" customHeight="1">
      <c r="B40" s="142"/>
      <c r="C40" s="245"/>
      <c r="D40" s="606"/>
      <c r="E40" s="606"/>
      <c r="F40" s="606"/>
      <c r="G40" s="606"/>
      <c r="H40" s="606"/>
      <c r="I40" s="606"/>
      <c r="J40" s="606"/>
      <c r="K40" s="606"/>
      <c r="L40" s="606"/>
      <c r="M40" s="606"/>
      <c r="N40" s="606"/>
      <c r="O40" s="606"/>
      <c r="P40" s="606"/>
      <c r="Q40" s="604"/>
    </row>
    <row r="41" spans="2:19" s="3" customFormat="1" ht="12" customHeight="1"/>
    <row r="42" spans="2:19" s="3" customFormat="1" ht="11.25" customHeight="1">
      <c r="B42" s="2476" t="s">
        <v>287</v>
      </c>
      <c r="C42" s="2477"/>
      <c r="D42" s="596" t="s">
        <v>292</v>
      </c>
      <c r="E42" s="596" t="s">
        <v>294</v>
      </c>
      <c r="F42" s="596" t="s">
        <v>296</v>
      </c>
      <c r="G42" s="596"/>
      <c r="H42" s="596" t="s">
        <v>298</v>
      </c>
      <c r="I42" s="596" t="s">
        <v>303</v>
      </c>
      <c r="J42" s="596" t="s">
        <v>310</v>
      </c>
      <c r="K42" s="596" t="s">
        <v>312</v>
      </c>
      <c r="L42" s="596" t="s">
        <v>317</v>
      </c>
      <c r="M42" s="596" t="s">
        <v>323</v>
      </c>
      <c r="N42" s="596" t="s">
        <v>346</v>
      </c>
      <c r="O42" s="596" t="s">
        <v>370</v>
      </c>
      <c r="P42" s="596" t="s">
        <v>755</v>
      </c>
      <c r="Q42" s="208"/>
    </row>
    <row r="43" spans="2:19" s="557" customFormat="1" ht="11.25" customHeight="1">
      <c r="B43" s="326"/>
      <c r="C43" s="326"/>
      <c r="D43" s="971"/>
      <c r="E43" s="971"/>
      <c r="F43" s="971"/>
      <c r="G43" s="971"/>
      <c r="H43" s="2478" t="s">
        <v>756</v>
      </c>
      <c r="I43" s="2479"/>
      <c r="J43" s="2479"/>
      <c r="K43" s="2479"/>
      <c r="L43" s="2479"/>
      <c r="M43" s="2479"/>
      <c r="N43" s="2479"/>
      <c r="O43" s="2479"/>
      <c r="P43" s="2479"/>
      <c r="Q43" s="972"/>
    </row>
    <row r="44" spans="2:19" s="557" customFormat="1" ht="11.25" customHeight="1">
      <c r="B44" s="326"/>
      <c r="C44" s="326"/>
      <c r="D44" s="2480" t="s">
        <v>757</v>
      </c>
      <c r="E44" s="2480"/>
      <c r="F44" s="2480"/>
      <c r="G44" s="70"/>
      <c r="I44" s="2481" t="s">
        <v>758</v>
      </c>
      <c r="J44" s="2479"/>
      <c r="K44" s="2479"/>
      <c r="L44" s="2479"/>
      <c r="M44" s="2479"/>
      <c r="N44" s="2479"/>
      <c r="O44" s="2479"/>
      <c r="P44" s="2479"/>
      <c r="Q44" s="326"/>
    </row>
    <row r="45" spans="2:19" s="3" customFormat="1" ht="11.25" customHeight="1">
      <c r="B45" s="2456"/>
      <c r="C45" s="2456"/>
      <c r="D45" s="2482"/>
      <c r="E45" s="598" t="s">
        <v>759</v>
      </c>
      <c r="F45" s="598" t="s">
        <v>760</v>
      </c>
      <c r="G45" s="224"/>
      <c r="H45" s="2483"/>
      <c r="I45" s="139" t="s">
        <v>761</v>
      </c>
      <c r="J45" s="139" t="s">
        <v>760</v>
      </c>
      <c r="K45" s="224" t="s">
        <v>760</v>
      </c>
      <c r="L45" s="224" t="s">
        <v>760</v>
      </c>
      <c r="M45" s="224" t="s">
        <v>760</v>
      </c>
      <c r="N45" s="224" t="s">
        <v>760</v>
      </c>
      <c r="Q45" s="2473"/>
    </row>
    <row r="46" spans="2:19" s="3" customFormat="1" ht="11.25" customHeight="1">
      <c r="B46" s="2456"/>
      <c r="C46" s="2456"/>
      <c r="D46" s="2483"/>
      <c r="E46" s="139" t="s">
        <v>762</v>
      </c>
      <c r="F46" s="139" t="s">
        <v>763</v>
      </c>
      <c r="G46" s="224"/>
      <c r="H46" s="2483"/>
      <c r="I46" s="139" t="s">
        <v>764</v>
      </c>
      <c r="J46" s="139" t="s">
        <v>765</v>
      </c>
      <c r="K46" s="224" t="s">
        <v>766</v>
      </c>
      <c r="L46" s="224" t="s">
        <v>767</v>
      </c>
      <c r="M46" s="224" t="s">
        <v>768</v>
      </c>
      <c r="N46" s="224" t="s">
        <v>769</v>
      </c>
      <c r="O46" s="224" t="s">
        <v>760</v>
      </c>
      <c r="P46" s="139" t="s">
        <v>726</v>
      </c>
      <c r="Q46" s="2473"/>
    </row>
    <row r="47" spans="2:19" s="3" customFormat="1" ht="11.25" customHeight="1">
      <c r="B47" s="2474" t="s">
        <v>286</v>
      </c>
      <c r="C47" s="2475"/>
      <c r="D47" s="1349"/>
      <c r="E47" s="1340" t="s">
        <v>770</v>
      </c>
      <c r="F47" s="1340" t="s">
        <v>771</v>
      </c>
      <c r="G47" s="1349"/>
      <c r="H47" s="2484"/>
      <c r="I47" s="1340" t="s">
        <v>772</v>
      </c>
      <c r="J47" s="1340" t="s">
        <v>773</v>
      </c>
      <c r="K47" s="1349" t="s">
        <v>774</v>
      </c>
      <c r="L47" s="1349" t="s">
        <v>775</v>
      </c>
      <c r="M47" s="1349" t="s">
        <v>776</v>
      </c>
      <c r="N47" s="1349" t="s">
        <v>777</v>
      </c>
      <c r="O47" s="1340" t="s">
        <v>778</v>
      </c>
      <c r="P47" s="1340" t="s">
        <v>730</v>
      </c>
      <c r="Q47" s="2473"/>
    </row>
    <row r="48" spans="2:19" s="25" customFormat="1" ht="22.5" customHeight="1">
      <c r="B48" s="853" t="s">
        <v>734</v>
      </c>
      <c r="C48" s="241" t="s">
        <v>779</v>
      </c>
      <c r="D48" s="599">
        <v>316385.31665499997</v>
      </c>
      <c r="E48" s="599">
        <v>316385.31665499997</v>
      </c>
      <c r="F48" s="599"/>
      <c r="G48" s="246"/>
      <c r="H48" s="246"/>
      <c r="I48" s="422"/>
      <c r="J48" s="422"/>
      <c r="K48" s="246"/>
      <c r="L48" s="246"/>
      <c r="M48" s="246"/>
      <c r="N48" s="246"/>
      <c r="O48" s="422"/>
      <c r="P48" s="422"/>
      <c r="Q48" s="78"/>
    </row>
    <row r="49" spans="2:17" s="25" customFormat="1" ht="11.25" customHeight="1">
      <c r="B49" s="246" t="s">
        <v>736</v>
      </c>
      <c r="C49" s="600" t="s">
        <v>737</v>
      </c>
      <c r="D49" s="601">
        <v>2119137.5428929999</v>
      </c>
      <c r="E49" s="601">
        <v>2116199.2309679999</v>
      </c>
      <c r="F49" s="601">
        <v>2938.311925</v>
      </c>
      <c r="G49" s="601"/>
      <c r="H49" s="601">
        <v>26801.287753000001</v>
      </c>
      <c r="I49" s="601">
        <v>19531.977702</v>
      </c>
      <c r="J49" s="601">
        <v>2520.569602</v>
      </c>
      <c r="K49" s="601">
        <v>1577.3992450000001</v>
      </c>
      <c r="L49" s="601">
        <v>1353.281784</v>
      </c>
      <c r="M49" s="601">
        <v>920.08647599999995</v>
      </c>
      <c r="N49" s="601">
        <v>613.69300099999998</v>
      </c>
      <c r="O49" s="601">
        <v>284.279943</v>
      </c>
      <c r="P49" s="601">
        <v>26801.287753000001</v>
      </c>
      <c r="Q49" s="602"/>
    </row>
    <row r="50" spans="2:17" s="3" customFormat="1" ht="11.25" customHeight="1">
      <c r="B50" s="854" t="s">
        <v>738</v>
      </c>
      <c r="C50" s="281" t="s">
        <v>739</v>
      </c>
      <c r="D50" s="603">
        <v>26521.766370000001</v>
      </c>
      <c r="E50" s="603">
        <v>26521.766370000001</v>
      </c>
      <c r="F50" s="603"/>
      <c r="G50" s="603"/>
      <c r="H50" s="603"/>
      <c r="I50" s="603"/>
      <c r="J50" s="603"/>
      <c r="K50" s="603"/>
      <c r="L50" s="603"/>
      <c r="M50" s="603"/>
      <c r="N50" s="603"/>
      <c r="O50" s="603"/>
      <c r="P50" s="603"/>
      <c r="Q50" s="604"/>
    </row>
    <row r="51" spans="2:17" s="3" customFormat="1" ht="11.25" customHeight="1">
      <c r="B51" s="854" t="s">
        <v>740</v>
      </c>
      <c r="C51" s="281" t="s">
        <v>741</v>
      </c>
      <c r="D51" s="603">
        <v>2743.7400419999999</v>
      </c>
      <c r="E51" s="603">
        <v>2742.3460420000001</v>
      </c>
      <c r="F51" s="603">
        <v>1.3939999999999999</v>
      </c>
      <c r="G51" s="603"/>
      <c r="H51" s="603"/>
      <c r="I51" s="603"/>
      <c r="J51" s="603"/>
      <c r="K51" s="603"/>
      <c r="L51" s="603"/>
      <c r="M51" s="603"/>
      <c r="N51" s="603"/>
      <c r="O51" s="603"/>
      <c r="P51" s="603"/>
      <c r="Q51" s="604"/>
    </row>
    <row r="52" spans="2:17" s="3" customFormat="1" ht="11.25" customHeight="1">
      <c r="B52" s="854" t="s">
        <v>742</v>
      </c>
      <c r="C52" s="281" t="s">
        <v>743</v>
      </c>
      <c r="D52" s="603">
        <v>89036.682492000007</v>
      </c>
      <c r="E52" s="603">
        <v>89036.682492000007</v>
      </c>
      <c r="F52" s="603"/>
      <c r="G52" s="603"/>
      <c r="H52" s="603"/>
      <c r="I52" s="603"/>
      <c r="J52" s="603"/>
      <c r="K52" s="603"/>
      <c r="L52" s="603"/>
      <c r="M52" s="603"/>
      <c r="N52" s="603"/>
      <c r="O52" s="603"/>
      <c r="P52" s="603"/>
      <c r="Q52" s="604"/>
    </row>
    <row r="53" spans="2:17" s="3" customFormat="1" ht="11.25" customHeight="1">
      <c r="B53" s="854" t="s">
        <v>744</v>
      </c>
      <c r="C53" s="281" t="s">
        <v>745</v>
      </c>
      <c r="D53" s="603">
        <v>91406.968252000006</v>
      </c>
      <c r="E53" s="603">
        <v>91405.545975000001</v>
      </c>
      <c r="F53" s="603">
        <v>1.422277</v>
      </c>
      <c r="G53" s="603"/>
      <c r="H53" s="603">
        <v>491.03095100000002</v>
      </c>
      <c r="I53" s="603">
        <v>366.30683099999999</v>
      </c>
      <c r="J53" s="603">
        <v>112.627673</v>
      </c>
      <c r="K53" s="603">
        <v>7.416569</v>
      </c>
      <c r="L53" s="603">
        <v>2.9196179999999998</v>
      </c>
      <c r="M53" s="603">
        <v>1.53254</v>
      </c>
      <c r="N53" s="603">
        <v>0.22772000000000001</v>
      </c>
      <c r="O53" s="603"/>
      <c r="P53" s="603">
        <v>491.03095100000002</v>
      </c>
      <c r="Q53" s="604"/>
    </row>
    <row r="54" spans="2:17" s="3" customFormat="1" ht="11.25" customHeight="1">
      <c r="B54" s="854" t="s">
        <v>746</v>
      </c>
      <c r="C54" s="281" t="s">
        <v>747</v>
      </c>
      <c r="D54" s="603">
        <v>838045.50990099995</v>
      </c>
      <c r="E54" s="603">
        <v>837309.68380300002</v>
      </c>
      <c r="F54" s="603">
        <v>735.826098</v>
      </c>
      <c r="G54" s="603"/>
      <c r="H54" s="603">
        <v>20590.975903999999</v>
      </c>
      <c r="I54" s="603">
        <v>16382.855581</v>
      </c>
      <c r="J54" s="603">
        <v>1767.653515</v>
      </c>
      <c r="K54" s="603">
        <v>900.10116600000003</v>
      </c>
      <c r="L54" s="603">
        <v>350.08301499999999</v>
      </c>
      <c r="M54" s="603">
        <v>515.42147399999999</v>
      </c>
      <c r="N54" s="603">
        <v>529.84189500000002</v>
      </c>
      <c r="O54" s="603">
        <v>145.01925800000001</v>
      </c>
      <c r="P54" s="603">
        <v>20590.975903999999</v>
      </c>
      <c r="Q54" s="604"/>
    </row>
    <row r="55" spans="2:17" s="3" customFormat="1" ht="11.25" customHeight="1">
      <c r="B55" s="855" t="s">
        <v>748</v>
      </c>
      <c r="C55" s="310" t="s">
        <v>780</v>
      </c>
      <c r="D55" s="605">
        <v>242328.12363799999</v>
      </c>
      <c r="E55" s="605">
        <v>241775.932027</v>
      </c>
      <c r="F55" s="605">
        <v>552.19161099999997</v>
      </c>
      <c r="G55" s="605"/>
      <c r="H55" s="605">
        <v>5837.5799809999999</v>
      </c>
      <c r="I55" s="605">
        <v>3961.7860329999999</v>
      </c>
      <c r="J55" s="605">
        <v>798.82378500000004</v>
      </c>
      <c r="K55" s="605">
        <v>453.44994700000001</v>
      </c>
      <c r="L55" s="605">
        <v>185.55371099999999</v>
      </c>
      <c r="M55" s="605">
        <v>336.400801</v>
      </c>
      <c r="N55" s="605">
        <v>42.972845</v>
      </c>
      <c r="O55" s="605">
        <v>58.592858999999997</v>
      </c>
      <c r="P55" s="605">
        <v>5837.5799809999999</v>
      </c>
      <c r="Q55" s="604"/>
    </row>
    <row r="56" spans="2:17" s="3" customFormat="1" ht="11.25" customHeight="1">
      <c r="B56" s="854" t="s">
        <v>750</v>
      </c>
      <c r="C56" s="281" t="s">
        <v>749</v>
      </c>
      <c r="D56" s="606">
        <v>1071382.8758370001</v>
      </c>
      <c r="E56" s="606">
        <v>1069183.2062870001</v>
      </c>
      <c r="F56" s="606">
        <v>2199.669551</v>
      </c>
      <c r="G56" s="606"/>
      <c r="H56" s="606">
        <v>5718.9892030000001</v>
      </c>
      <c r="I56" s="606">
        <v>2782.6195950000001</v>
      </c>
      <c r="J56" s="606">
        <v>640.28841399999999</v>
      </c>
      <c r="K56" s="606">
        <v>669.78551000000004</v>
      </c>
      <c r="L56" s="606">
        <v>1000.279151</v>
      </c>
      <c r="M56" s="606">
        <v>403.13246199999998</v>
      </c>
      <c r="N56" s="606">
        <v>83.623385999999996</v>
      </c>
      <c r="O56" s="606">
        <v>139.260685</v>
      </c>
      <c r="P56" s="606">
        <v>5718.9892030000001</v>
      </c>
      <c r="Q56" s="604"/>
    </row>
    <row r="57" spans="2:17" s="3" customFormat="1" ht="11.25" customHeight="1">
      <c r="B57" s="224" t="s">
        <v>752</v>
      </c>
      <c r="C57" s="245" t="s">
        <v>781</v>
      </c>
      <c r="D57" s="607">
        <v>365872.28771200002</v>
      </c>
      <c r="E57" s="607">
        <v>365872.28771200002</v>
      </c>
      <c r="F57" s="607"/>
      <c r="G57" s="606"/>
      <c r="H57" s="606"/>
      <c r="I57" s="606"/>
      <c r="J57" s="606"/>
      <c r="K57" s="606"/>
      <c r="L57" s="606"/>
      <c r="M57" s="606"/>
      <c r="N57" s="606"/>
      <c r="O57" s="606"/>
      <c r="P57" s="606"/>
      <c r="Q57" s="604"/>
    </row>
    <row r="58" spans="2:17" s="3" customFormat="1" ht="11.25" customHeight="1">
      <c r="B58" s="854" t="s">
        <v>782</v>
      </c>
      <c r="C58" s="281" t="s">
        <v>739</v>
      </c>
      <c r="D58" s="606">
        <v>121511.891823</v>
      </c>
      <c r="E58" s="606">
        <v>121511.891823</v>
      </c>
      <c r="F58" s="606"/>
      <c r="G58" s="603"/>
      <c r="H58" s="606"/>
      <c r="I58" s="606"/>
      <c r="J58" s="606"/>
      <c r="K58" s="606"/>
      <c r="L58" s="606"/>
      <c r="M58" s="606"/>
      <c r="N58" s="606"/>
      <c r="O58" s="606"/>
      <c r="P58" s="606"/>
      <c r="Q58" s="604"/>
    </row>
    <row r="59" spans="2:17" s="3" customFormat="1" ht="11.25" customHeight="1">
      <c r="B59" s="854" t="s">
        <v>783</v>
      </c>
      <c r="C59" s="281" t="s">
        <v>741</v>
      </c>
      <c r="D59" s="606">
        <v>55736.038779000002</v>
      </c>
      <c r="E59" s="606">
        <v>55736.038779000002</v>
      </c>
      <c r="F59" s="606"/>
      <c r="G59" s="603"/>
      <c r="H59" s="606"/>
      <c r="I59" s="606"/>
      <c r="J59" s="606"/>
      <c r="K59" s="606"/>
      <c r="L59" s="606"/>
      <c r="M59" s="606"/>
      <c r="N59" s="606"/>
      <c r="O59" s="606"/>
      <c r="P59" s="606"/>
      <c r="Q59" s="604"/>
    </row>
    <row r="60" spans="2:17" s="3" customFormat="1" ht="11.25" customHeight="1">
      <c r="B60" s="854" t="s">
        <v>784</v>
      </c>
      <c r="C60" s="281" t="s">
        <v>743</v>
      </c>
      <c r="D60" s="606">
        <v>178920.114519</v>
      </c>
      <c r="E60" s="606">
        <v>178920.114519</v>
      </c>
      <c r="F60" s="606"/>
      <c r="G60" s="603"/>
      <c r="H60" s="606"/>
      <c r="I60" s="606"/>
      <c r="J60" s="606"/>
      <c r="K60" s="606"/>
      <c r="L60" s="606"/>
      <c r="M60" s="606"/>
      <c r="N60" s="606"/>
      <c r="O60" s="606"/>
      <c r="P60" s="606"/>
      <c r="Q60" s="604"/>
    </row>
    <row r="61" spans="2:17" s="3" customFormat="1" ht="11.25" customHeight="1">
      <c r="B61" s="854" t="s">
        <v>785</v>
      </c>
      <c r="C61" s="281" t="s">
        <v>745</v>
      </c>
      <c r="D61" s="606">
        <v>25.931906000000001</v>
      </c>
      <c r="E61" s="606">
        <v>25.931906000000001</v>
      </c>
      <c r="F61" s="606"/>
      <c r="G61" s="603"/>
      <c r="H61" s="606"/>
      <c r="I61" s="606"/>
      <c r="J61" s="606"/>
      <c r="K61" s="606"/>
      <c r="L61" s="606"/>
      <c r="M61" s="606"/>
      <c r="N61" s="606"/>
      <c r="O61" s="606"/>
      <c r="P61" s="606"/>
      <c r="Q61" s="604"/>
    </row>
    <row r="62" spans="2:17" s="3" customFormat="1" ht="11.25" customHeight="1">
      <c r="B62" s="854" t="s">
        <v>786</v>
      </c>
      <c r="C62" s="281" t="s">
        <v>747</v>
      </c>
      <c r="D62" s="606">
        <v>9678.310684</v>
      </c>
      <c r="E62" s="606">
        <v>9678.310684</v>
      </c>
      <c r="F62" s="606"/>
      <c r="G62" s="603"/>
      <c r="H62" s="606"/>
      <c r="I62" s="606"/>
      <c r="J62" s="606"/>
      <c r="K62" s="606"/>
      <c r="L62" s="606"/>
      <c r="M62" s="606"/>
      <c r="N62" s="606"/>
      <c r="O62" s="606"/>
      <c r="P62" s="606"/>
      <c r="Q62" s="604"/>
    </row>
    <row r="63" spans="2:17" s="3" customFormat="1" ht="11.25" customHeight="1">
      <c r="B63" s="224" t="s">
        <v>787</v>
      </c>
      <c r="C63" s="245" t="s">
        <v>788</v>
      </c>
      <c r="D63" s="608">
        <v>832569.36519599997</v>
      </c>
      <c r="E63" s="609"/>
      <c r="F63" s="609"/>
      <c r="G63" s="609"/>
      <c r="H63" s="608">
        <v>3181.1967760000002</v>
      </c>
      <c r="I63" s="609"/>
      <c r="J63" s="609"/>
      <c r="K63" s="609"/>
      <c r="L63" s="609"/>
      <c r="M63" s="609"/>
      <c r="N63" s="609"/>
      <c r="O63" s="609"/>
      <c r="P63" s="608">
        <v>3181.1967760000002</v>
      </c>
      <c r="Q63" s="604"/>
    </row>
    <row r="64" spans="2:17" s="3" customFormat="1" ht="11.25" customHeight="1">
      <c r="B64" s="854" t="s">
        <v>789</v>
      </c>
      <c r="C64" s="281" t="s">
        <v>739</v>
      </c>
      <c r="D64" s="603"/>
      <c r="E64" s="610"/>
      <c r="F64" s="610"/>
      <c r="G64" s="610"/>
      <c r="H64" s="603"/>
      <c r="I64" s="610"/>
      <c r="J64" s="610"/>
      <c r="K64" s="610"/>
      <c r="L64" s="610"/>
      <c r="M64" s="610"/>
      <c r="N64" s="610"/>
      <c r="O64" s="610"/>
      <c r="P64" s="603"/>
      <c r="Q64" s="604"/>
    </row>
    <row r="65" spans="2:17" s="3" customFormat="1" ht="11.25" customHeight="1">
      <c r="B65" s="854" t="s">
        <v>790</v>
      </c>
      <c r="C65" s="281" t="s">
        <v>741</v>
      </c>
      <c r="D65" s="603">
        <v>11891.873119</v>
      </c>
      <c r="E65" s="610"/>
      <c r="F65" s="610"/>
      <c r="G65" s="610"/>
      <c r="H65" s="603"/>
      <c r="I65" s="610"/>
      <c r="J65" s="610"/>
      <c r="K65" s="610"/>
      <c r="L65" s="610"/>
      <c r="M65" s="610"/>
      <c r="N65" s="610"/>
      <c r="O65" s="610"/>
      <c r="P65" s="603"/>
      <c r="Q65" s="604"/>
    </row>
    <row r="66" spans="2:17" s="3" customFormat="1" ht="11.25" customHeight="1">
      <c r="B66" s="854" t="s">
        <v>791</v>
      </c>
      <c r="C66" s="281" t="s">
        <v>743</v>
      </c>
      <c r="D66" s="603">
        <v>47065.469584999999</v>
      </c>
      <c r="E66" s="610"/>
      <c r="F66" s="610"/>
      <c r="G66" s="610"/>
      <c r="H66" s="603"/>
      <c r="I66" s="610"/>
      <c r="J66" s="610"/>
      <c r="K66" s="610"/>
      <c r="L66" s="610"/>
      <c r="M66" s="610"/>
      <c r="N66" s="610"/>
      <c r="O66" s="610"/>
      <c r="P66" s="603"/>
      <c r="Q66" s="604"/>
    </row>
    <row r="67" spans="2:17" s="3" customFormat="1" ht="11.25" customHeight="1">
      <c r="B67" s="854" t="s">
        <v>792</v>
      </c>
      <c r="C67" s="281" t="s">
        <v>745</v>
      </c>
      <c r="D67" s="603">
        <v>9782.7663539999994</v>
      </c>
      <c r="E67" s="610"/>
      <c r="F67" s="610"/>
      <c r="G67" s="610"/>
      <c r="H67" s="603">
        <v>6.9455470000000004</v>
      </c>
      <c r="I67" s="610"/>
      <c r="J67" s="610"/>
      <c r="K67" s="610"/>
      <c r="L67" s="610"/>
      <c r="M67" s="610"/>
      <c r="N67" s="610"/>
      <c r="O67" s="610"/>
      <c r="P67" s="603">
        <v>6.9455470000000004</v>
      </c>
      <c r="Q67" s="604"/>
    </row>
    <row r="68" spans="2:17" s="3" customFormat="1" ht="11.25" customHeight="1">
      <c r="B68" s="854" t="s">
        <v>793</v>
      </c>
      <c r="C68" s="281" t="s">
        <v>747</v>
      </c>
      <c r="D68" s="603">
        <v>490561.13447699999</v>
      </c>
      <c r="E68" s="610"/>
      <c r="F68" s="610"/>
      <c r="G68" s="610"/>
      <c r="H68" s="603">
        <v>2911.292649</v>
      </c>
      <c r="I68" s="610"/>
      <c r="J68" s="610"/>
      <c r="K68" s="610"/>
      <c r="L68" s="610"/>
      <c r="M68" s="610"/>
      <c r="N68" s="610"/>
      <c r="O68" s="610"/>
      <c r="P68" s="603">
        <v>2911.292649</v>
      </c>
      <c r="Q68" s="604"/>
    </row>
    <row r="69" spans="2:17" s="3" customFormat="1" ht="11.25" customHeight="1">
      <c r="B69" s="854" t="s">
        <v>794</v>
      </c>
      <c r="C69" s="281" t="s">
        <v>749</v>
      </c>
      <c r="D69" s="603">
        <v>273268.12166100001</v>
      </c>
      <c r="E69" s="610"/>
      <c r="F69" s="610"/>
      <c r="G69" s="610"/>
      <c r="H69" s="603">
        <v>262.95857999999998</v>
      </c>
      <c r="I69" s="610"/>
      <c r="J69" s="610"/>
      <c r="K69" s="610"/>
      <c r="L69" s="610"/>
      <c r="M69" s="610"/>
      <c r="N69" s="610"/>
      <c r="O69" s="610"/>
      <c r="P69" s="603">
        <v>262.95857999999998</v>
      </c>
      <c r="Q69" s="604"/>
    </row>
    <row r="70" spans="2:17" s="3" customFormat="1" ht="11.25" customHeight="1">
      <c r="B70" s="691">
        <v>220</v>
      </c>
      <c r="C70" s="611" t="s">
        <v>498</v>
      </c>
      <c r="D70" s="612">
        <v>3633964.5124559999</v>
      </c>
      <c r="E70" s="612">
        <v>2798456.8353349995</v>
      </c>
      <c r="F70" s="612">
        <v>2938.311925</v>
      </c>
      <c r="G70" s="612"/>
      <c r="H70" s="612">
        <v>29982.484529000001</v>
      </c>
      <c r="I70" s="612">
        <v>19531.977702</v>
      </c>
      <c r="J70" s="612">
        <v>2520.569602</v>
      </c>
      <c r="K70" s="612">
        <v>1577.3992450000001</v>
      </c>
      <c r="L70" s="612">
        <v>1353.281784</v>
      </c>
      <c r="M70" s="612">
        <v>920.08647599999995</v>
      </c>
      <c r="N70" s="612">
        <v>613.69300099999998</v>
      </c>
      <c r="O70" s="612">
        <v>284.279943</v>
      </c>
      <c r="P70" s="612">
        <v>29982.484529000001</v>
      </c>
      <c r="Q70" s="604"/>
    </row>
    <row r="77" spans="2:17">
      <c r="F77" t="s">
        <v>32</v>
      </c>
    </row>
  </sheetData>
  <mergeCells count="23">
    <mergeCell ref="D12:F12"/>
    <mergeCell ref="I12:P12"/>
    <mergeCell ref="B3:J3"/>
    <mergeCell ref="B7:P7"/>
    <mergeCell ref="B9:Q9"/>
    <mergeCell ref="B10:C10"/>
    <mergeCell ref="H11:P11"/>
    <mergeCell ref="B13:B14"/>
    <mergeCell ref="C13:C14"/>
    <mergeCell ref="D13:D14"/>
    <mergeCell ref="H13:H15"/>
    <mergeCell ref="Q13:Q15"/>
    <mergeCell ref="B15:C15"/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/>
  <dimension ref="A1:Q51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33.28515625" customWidth="1"/>
    <col min="4" max="10" width="22.71093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980" t="s">
        <v>280</v>
      </c>
      <c r="C3" s="957"/>
      <c r="D3" s="957"/>
      <c r="E3" s="957"/>
      <c r="F3" s="957"/>
      <c r="G3" s="957"/>
      <c r="H3" s="957"/>
    </row>
    <row r="4" spans="1:17" ht="5.25" customHeight="1"/>
    <row r="5" spans="1:17" s="6" customFormat="1" ht="15.75" customHeight="1">
      <c r="A5" s="13"/>
      <c r="B5" s="966" t="s">
        <v>795</v>
      </c>
    </row>
    <row r="6" spans="1:17" ht="11.25" customHeight="1"/>
    <row r="7" spans="1:17" ht="43.5" customHeight="1">
      <c r="B7" s="2489" t="s">
        <v>3087</v>
      </c>
      <c r="C7" s="2490"/>
      <c r="D7" s="2490"/>
      <c r="E7" s="2490"/>
      <c r="F7" s="2490"/>
      <c r="G7" s="2490"/>
      <c r="H7" s="2490"/>
      <c r="I7" s="2490"/>
      <c r="J7" s="2490"/>
      <c r="K7" s="244"/>
      <c r="L7" s="244"/>
      <c r="M7" s="244"/>
      <c r="N7" s="244"/>
      <c r="O7" s="244"/>
      <c r="P7" s="244"/>
      <c r="Q7" s="244"/>
    </row>
    <row r="8" spans="1:17" ht="11.25" customHeight="1">
      <c r="B8" s="326"/>
      <c r="C8" s="921"/>
      <c r="D8" s="921"/>
      <c r="E8" s="921"/>
      <c r="F8" s="921"/>
      <c r="G8" s="921"/>
      <c r="H8" s="921"/>
      <c r="I8" s="921"/>
      <c r="J8" s="921"/>
      <c r="K8" s="244"/>
      <c r="L8" s="244"/>
      <c r="M8" s="244"/>
      <c r="N8" s="244"/>
      <c r="O8" s="244"/>
      <c r="P8" s="244"/>
      <c r="Q8" s="244"/>
    </row>
    <row r="9" spans="1:17" ht="11.25" customHeight="1"/>
    <row r="10" spans="1:17" ht="11.25" customHeight="1">
      <c r="B10" s="2476" t="s">
        <v>2636</v>
      </c>
      <c r="C10" s="2477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310</v>
      </c>
      <c r="J10" s="584" t="s">
        <v>312</v>
      </c>
    </row>
    <row r="11" spans="1:17" ht="11.25" customHeight="1">
      <c r="B11" s="2"/>
      <c r="C11" s="2"/>
      <c r="D11" s="2491" t="s">
        <v>796</v>
      </c>
      <c r="E11" s="2475"/>
      <c r="F11" s="2475"/>
      <c r="G11" s="2475"/>
      <c r="H11" s="157"/>
      <c r="I11" s="158" t="s">
        <v>797</v>
      </c>
      <c r="J11" s="158" t="s">
        <v>798</v>
      </c>
    </row>
    <row r="12" spans="1:17" ht="11.25" customHeight="1">
      <c r="B12" s="2"/>
      <c r="C12" s="2"/>
      <c r="D12" s="157"/>
      <c r="E12" s="2491" t="s">
        <v>799</v>
      </c>
      <c r="F12" s="2491"/>
      <c r="G12" s="158" t="s">
        <v>688</v>
      </c>
      <c r="H12" s="158"/>
      <c r="I12" s="158" t="s">
        <v>800</v>
      </c>
      <c r="J12" s="158" t="s">
        <v>801</v>
      </c>
    </row>
    <row r="13" spans="1:17" ht="11.25" customHeight="1">
      <c r="B13" s="2487" t="s">
        <v>286</v>
      </c>
      <c r="C13" s="2488"/>
      <c r="D13" s="1356"/>
      <c r="E13" s="1356"/>
      <c r="F13" s="139" t="s">
        <v>802</v>
      </c>
      <c r="G13" s="1358" t="s">
        <v>803</v>
      </c>
      <c r="H13" s="1358" t="s">
        <v>804</v>
      </c>
      <c r="I13" s="158" t="s">
        <v>805</v>
      </c>
      <c r="J13" s="158" t="s">
        <v>806</v>
      </c>
    </row>
    <row r="14" spans="1:17" s="206" customFormat="1" ht="11.25" customHeight="1">
      <c r="B14" s="460">
        <v>10</v>
      </c>
      <c r="C14" s="461" t="s">
        <v>807</v>
      </c>
      <c r="D14" s="463">
        <v>2773009.6869737399</v>
      </c>
      <c r="E14" s="463">
        <v>26387.7926967516</v>
      </c>
      <c r="F14" s="463">
        <v>26387.680586672799</v>
      </c>
      <c r="G14" s="463">
        <v>2674558.7544446299</v>
      </c>
      <c r="H14" s="464">
        <v>-7368.6501830180996</v>
      </c>
      <c r="I14" s="462"/>
      <c r="J14" s="462"/>
      <c r="N14" s="207"/>
    </row>
    <row r="15" spans="1:17" s="206" customFormat="1" ht="11.25" customHeight="1">
      <c r="B15" s="424">
        <v>20</v>
      </c>
      <c r="C15" s="210" t="s">
        <v>808</v>
      </c>
      <c r="D15" s="211">
        <v>1728257.9697505599</v>
      </c>
      <c r="E15" s="211">
        <v>16345.734443454599</v>
      </c>
      <c r="F15" s="211">
        <v>16345.682086454601</v>
      </c>
      <c r="G15" s="211">
        <v>1674184.88240956</v>
      </c>
      <c r="H15" s="212">
        <v>-5150.7577071589403</v>
      </c>
      <c r="I15" s="210"/>
      <c r="J15" s="210"/>
      <c r="L15" s="1844"/>
    </row>
    <row r="16" spans="1:17" s="206" customFormat="1" ht="11.25" customHeight="1">
      <c r="B16" s="424">
        <v>30</v>
      </c>
      <c r="C16" s="210" t="s">
        <v>809</v>
      </c>
      <c r="D16" s="211">
        <v>209776.79898365101</v>
      </c>
      <c r="E16" s="211">
        <v>4002.7559497751799</v>
      </c>
      <c r="F16" s="211">
        <v>4002.69619669638</v>
      </c>
      <c r="G16" s="211">
        <v>207021.49664458699</v>
      </c>
      <c r="H16" s="212">
        <v>-535.45194802975504</v>
      </c>
      <c r="I16" s="210"/>
      <c r="J16" s="210"/>
    </row>
    <row r="17" spans="2:10" s="206" customFormat="1" ht="11.25" customHeight="1">
      <c r="B17" s="424">
        <v>40</v>
      </c>
      <c r="C17" s="210" t="s">
        <v>811</v>
      </c>
      <c r="D17" s="211">
        <v>112171.21880384099</v>
      </c>
      <c r="E17" s="211">
        <v>7.9325651410929998</v>
      </c>
      <c r="F17" s="211">
        <v>7.9325651410929998</v>
      </c>
      <c r="G17" s="211">
        <v>106436.942181826</v>
      </c>
      <c r="H17" s="212">
        <v>-45.478139558340999</v>
      </c>
      <c r="I17" s="210"/>
      <c r="J17" s="210"/>
    </row>
    <row r="18" spans="2:10" s="206" customFormat="1" ht="11.25" customHeight="1">
      <c r="B18" s="424">
        <v>50</v>
      </c>
      <c r="C18" s="210" t="s">
        <v>810</v>
      </c>
      <c r="D18" s="211">
        <v>141975.33608977601</v>
      </c>
      <c r="E18" s="211">
        <v>3.1692120027219999</v>
      </c>
      <c r="F18" s="211">
        <v>3.1692120027219999</v>
      </c>
      <c r="G18" s="211">
        <v>134724.95279977599</v>
      </c>
      <c r="H18" s="212">
        <v>-1.4224667084264999</v>
      </c>
      <c r="I18" s="210"/>
      <c r="J18" s="210"/>
    </row>
    <row r="19" spans="2:10" s="206" customFormat="1" ht="11.25" customHeight="1">
      <c r="B19" s="424">
        <v>60</v>
      </c>
      <c r="C19" s="210" t="s">
        <v>814</v>
      </c>
      <c r="D19" s="211">
        <v>83361.962652441405</v>
      </c>
      <c r="E19" s="211">
        <v>26.517410744699401</v>
      </c>
      <c r="F19" s="211">
        <v>26.517410744699401</v>
      </c>
      <c r="G19" s="211">
        <v>82528.1001024414</v>
      </c>
      <c r="H19" s="212">
        <v>-38.051550848402002</v>
      </c>
      <c r="I19" s="210"/>
      <c r="J19" s="210"/>
    </row>
    <row r="20" spans="2:10" s="206" customFormat="1" ht="11.25" customHeight="1">
      <c r="B20" s="424">
        <v>70</v>
      </c>
      <c r="C20" s="210" t="s">
        <v>576</v>
      </c>
      <c r="D20" s="211">
        <v>65023.449000000001</v>
      </c>
      <c r="E20" s="211"/>
      <c r="F20" s="211"/>
      <c r="G20" s="211">
        <v>37219</v>
      </c>
      <c r="H20" s="212"/>
      <c r="I20" s="210"/>
      <c r="J20" s="210"/>
    </row>
    <row r="21" spans="2:10" s="206" customFormat="1" ht="11.25" customHeight="1">
      <c r="B21" s="424">
        <v>80</v>
      </c>
      <c r="C21" s="210" t="s">
        <v>812</v>
      </c>
      <c r="D21" s="211">
        <v>432442.95169347053</v>
      </c>
      <c r="E21" s="211">
        <v>6001.6831156333064</v>
      </c>
      <c r="F21" s="211">
        <v>6001.6831156333046</v>
      </c>
      <c r="G21" s="211">
        <v>432443.38030643947</v>
      </c>
      <c r="H21" s="212">
        <v>-1597.4883707142349</v>
      </c>
      <c r="I21" s="210"/>
      <c r="J21" s="210"/>
    </row>
    <row r="22" spans="2:10" s="206" customFormat="1" ht="11.25" customHeight="1">
      <c r="B22" s="444">
        <v>90</v>
      </c>
      <c r="C22" s="213" t="s">
        <v>813</v>
      </c>
      <c r="D22" s="304">
        <v>933461.98799099994</v>
      </c>
      <c r="E22" s="304">
        <v>1827.300937</v>
      </c>
      <c r="F22" s="304">
        <v>1827.300937</v>
      </c>
      <c r="G22" s="305"/>
      <c r="H22" s="304"/>
      <c r="I22" s="303">
        <v>-487.20323717882701</v>
      </c>
      <c r="J22" s="210"/>
    </row>
    <row r="23" spans="2:10" s="206" customFormat="1" ht="11.25" customHeight="1">
      <c r="B23" s="183">
        <v>100</v>
      </c>
      <c r="C23" s="210" t="s">
        <v>808</v>
      </c>
      <c r="D23" s="211">
        <v>587688.77125899994</v>
      </c>
      <c r="E23" s="211">
        <v>1279.956923</v>
      </c>
      <c r="F23" s="211">
        <v>1279.956923</v>
      </c>
      <c r="G23" s="211"/>
      <c r="H23" s="210"/>
      <c r="I23" s="212">
        <v>-268.55441338426499</v>
      </c>
      <c r="J23" s="210"/>
    </row>
    <row r="24" spans="2:10" s="206" customFormat="1" ht="11.25" customHeight="1">
      <c r="B24" s="424">
        <v>110</v>
      </c>
      <c r="C24" s="210" t="s">
        <v>809</v>
      </c>
      <c r="D24" s="211">
        <v>81587.830593393097</v>
      </c>
      <c r="E24" s="211">
        <v>463.13171692551998</v>
      </c>
      <c r="F24" s="211">
        <v>463.13171692551998</v>
      </c>
      <c r="G24" s="211"/>
      <c r="H24" s="210"/>
      <c r="I24" s="212">
        <v>-103.132153096366</v>
      </c>
      <c r="J24" s="210"/>
    </row>
    <row r="25" spans="2:10" s="206" customFormat="1" ht="11.25" customHeight="1">
      <c r="B25" s="424">
        <v>120</v>
      </c>
      <c r="C25" s="210" t="s">
        <v>811</v>
      </c>
      <c r="D25" s="211">
        <v>88364.862238012895</v>
      </c>
      <c r="E25" s="211"/>
      <c r="F25" s="211"/>
      <c r="G25" s="211"/>
      <c r="H25" s="210"/>
      <c r="I25" s="212">
        <v>-15.8561424446233</v>
      </c>
      <c r="J25" s="210"/>
    </row>
    <row r="26" spans="2:10" s="206" customFormat="1" ht="11.25" customHeight="1">
      <c r="B26" s="424">
        <v>120</v>
      </c>
      <c r="C26" s="210" t="s">
        <v>810</v>
      </c>
      <c r="D26" s="211">
        <v>5276.1753157558796</v>
      </c>
      <c r="E26" s="211">
        <v>0.66624000000000005</v>
      </c>
      <c r="F26" s="211">
        <v>0.66624000000000005</v>
      </c>
      <c r="G26" s="211"/>
      <c r="H26" s="210"/>
      <c r="I26" s="212">
        <v>-1.6344534149447001</v>
      </c>
      <c r="J26" s="210"/>
    </row>
    <row r="27" spans="2:10" s="206" customFormat="1" ht="11.25" customHeight="1">
      <c r="B27" s="424">
        <v>130</v>
      </c>
      <c r="C27" s="210" t="s">
        <v>814</v>
      </c>
      <c r="D27" s="211">
        <v>18176.287373877702</v>
      </c>
      <c r="E27" s="211">
        <v>1.10659</v>
      </c>
      <c r="F27" s="211">
        <v>1.10659</v>
      </c>
      <c r="G27" s="211"/>
      <c r="H27" s="210"/>
      <c r="I27" s="212">
        <v>-10.148488179296701</v>
      </c>
      <c r="J27" s="210"/>
    </row>
    <row r="28" spans="2:10" s="206" customFormat="1" ht="11.25" customHeight="1">
      <c r="B28" s="424">
        <v>140</v>
      </c>
      <c r="C28" s="210" t="s">
        <v>812</v>
      </c>
      <c r="D28" s="211">
        <v>152368.06121096044</v>
      </c>
      <c r="E28" s="211">
        <v>82.065757074480032</v>
      </c>
      <c r="F28" s="211">
        <v>82.065757074480032</v>
      </c>
      <c r="G28" s="211"/>
      <c r="H28" s="210"/>
      <c r="I28" s="212">
        <v>-87.877586659331314</v>
      </c>
      <c r="J28" s="210"/>
    </row>
    <row r="29" spans="2:10" s="206" customFormat="1" ht="11.25" customHeight="1">
      <c r="B29" s="425">
        <v>150</v>
      </c>
      <c r="C29" s="215" t="s">
        <v>498</v>
      </c>
      <c r="D29" s="216">
        <f>+D22+D14</f>
        <v>3706471.6749647399</v>
      </c>
      <c r="E29" s="216">
        <f>+E22+E14</f>
        <v>28215.0936337516</v>
      </c>
      <c r="F29" s="216">
        <f>+F22+F14</f>
        <v>28214.981523672799</v>
      </c>
      <c r="G29" s="216">
        <f>+G22+G14</f>
        <v>2674558.7544446299</v>
      </c>
      <c r="H29" s="217">
        <f>+H14</f>
        <v>-7368.6501830180996</v>
      </c>
      <c r="I29" s="217">
        <f>+I22</f>
        <v>-487.20323717882701</v>
      </c>
      <c r="J29" s="216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447" t="s">
        <v>2448</v>
      </c>
      <c r="C32" s="2492"/>
      <c r="D32" s="584" t="s">
        <v>292</v>
      </c>
      <c r="E32" s="584" t="s">
        <v>294</v>
      </c>
      <c r="F32" s="584" t="s">
        <v>296</v>
      </c>
      <c r="G32" s="584" t="s">
        <v>298</v>
      </c>
      <c r="H32" s="584" t="s">
        <v>303</v>
      </c>
      <c r="I32" s="584" t="s">
        <v>310</v>
      </c>
      <c r="J32" s="584" t="s">
        <v>312</v>
      </c>
    </row>
    <row r="33" spans="2:14" ht="11.25" customHeight="1">
      <c r="B33" s="2"/>
      <c r="C33" s="2"/>
      <c r="D33" s="2491" t="s">
        <v>796</v>
      </c>
      <c r="E33" s="2475"/>
      <c r="F33" s="2475"/>
      <c r="G33" s="2475"/>
      <c r="H33" s="157"/>
      <c r="I33" s="158" t="s">
        <v>797</v>
      </c>
      <c r="J33" s="158" t="s">
        <v>798</v>
      </c>
    </row>
    <row r="34" spans="2:14" ht="11.25" customHeight="1">
      <c r="B34" s="2"/>
      <c r="C34" s="2"/>
      <c r="D34" s="157"/>
      <c r="E34" s="2491" t="s">
        <v>799</v>
      </c>
      <c r="F34" s="2491"/>
      <c r="G34" s="158" t="s">
        <v>688</v>
      </c>
      <c r="H34" s="158"/>
      <c r="I34" s="158" t="s">
        <v>800</v>
      </c>
      <c r="J34" s="158" t="s">
        <v>801</v>
      </c>
    </row>
    <row r="35" spans="2:14" ht="11.25" customHeight="1">
      <c r="B35" s="2487" t="s">
        <v>286</v>
      </c>
      <c r="C35" s="2488"/>
      <c r="D35" s="1356"/>
      <c r="E35" s="1356"/>
      <c r="F35" s="139" t="s">
        <v>802</v>
      </c>
      <c r="G35" s="1358" t="s">
        <v>803</v>
      </c>
      <c r="H35" s="1358" t="s">
        <v>804</v>
      </c>
      <c r="I35" s="158" t="s">
        <v>805</v>
      </c>
      <c r="J35" s="158" t="s">
        <v>806</v>
      </c>
    </row>
    <row r="36" spans="2:14" s="206" customFormat="1" ht="11.25" customHeight="1">
      <c r="B36" s="460">
        <v>10</v>
      </c>
      <c r="C36" s="461" t="s">
        <v>807</v>
      </c>
      <c r="D36" s="463">
        <v>2841734.8851874801</v>
      </c>
      <c r="E36" s="463">
        <v>24459.229018075999</v>
      </c>
      <c r="F36" s="463">
        <v>24459.229018075999</v>
      </c>
      <c r="G36" s="463">
        <v>2674740.5777628399</v>
      </c>
      <c r="H36" s="464">
        <v>-7433.2124030765099</v>
      </c>
      <c r="I36" s="462"/>
      <c r="J36" s="462"/>
      <c r="N36" s="207"/>
    </row>
    <row r="37" spans="2:14" s="206" customFormat="1" ht="11.25" customHeight="1">
      <c r="B37" s="424">
        <v>20</v>
      </c>
      <c r="C37" s="210" t="s">
        <v>808</v>
      </c>
      <c r="D37" s="211">
        <v>1712739.82262236</v>
      </c>
      <c r="E37" s="211">
        <v>16566.285384300401</v>
      </c>
      <c r="F37" s="211">
        <v>16566.285384300401</v>
      </c>
      <c r="G37" s="211">
        <v>1656693.20814236</v>
      </c>
      <c r="H37" s="212">
        <v>-5228.5413010582797</v>
      </c>
      <c r="I37" s="210"/>
      <c r="J37" s="210"/>
    </row>
    <row r="38" spans="2:14" s="206" customFormat="1" ht="11.25" customHeight="1">
      <c r="B38" s="424">
        <v>30</v>
      </c>
      <c r="C38" s="210" t="s">
        <v>809</v>
      </c>
      <c r="D38" s="211">
        <v>261874.89166465701</v>
      </c>
      <c r="E38" s="211">
        <v>3017.9278483028602</v>
      </c>
      <c r="F38" s="211">
        <v>3017.9278483028602</v>
      </c>
      <c r="G38" s="211">
        <v>185537.13654465601</v>
      </c>
      <c r="H38" s="212">
        <v>-396.61404396709202</v>
      </c>
      <c r="I38" s="210"/>
      <c r="J38" s="210"/>
    </row>
    <row r="39" spans="2:14" s="206" customFormat="1" ht="11.25" customHeight="1">
      <c r="B39" s="424">
        <v>40</v>
      </c>
      <c r="C39" s="210" t="s">
        <v>811</v>
      </c>
      <c r="D39" s="211">
        <v>124308.870224913</v>
      </c>
      <c r="E39" s="211">
        <v>7.1741099249640001</v>
      </c>
      <c r="F39" s="211">
        <v>7.1741099249640001</v>
      </c>
      <c r="G39" s="211">
        <v>118810.788586358</v>
      </c>
      <c r="H39" s="212">
        <v>-38.112735994745996</v>
      </c>
      <c r="I39" s="210"/>
      <c r="J39" s="210"/>
    </row>
    <row r="40" spans="2:14" s="206" customFormat="1" ht="11.25" customHeight="1">
      <c r="B40" s="424">
        <v>50</v>
      </c>
      <c r="C40" s="210" t="s">
        <v>814</v>
      </c>
      <c r="D40" s="211">
        <v>168673.05836505699</v>
      </c>
      <c r="E40" s="211">
        <v>2.8812064650665001</v>
      </c>
      <c r="F40" s="211">
        <v>2.8812064650665001</v>
      </c>
      <c r="G40" s="211">
        <v>158712.925665057</v>
      </c>
      <c r="H40" s="212">
        <v>-1.9312500778420001</v>
      </c>
      <c r="I40" s="210"/>
      <c r="J40" s="210"/>
    </row>
    <row r="41" spans="2:14" s="206" customFormat="1" ht="11.25" customHeight="1">
      <c r="B41" s="424">
        <v>60</v>
      </c>
      <c r="C41" s="210" t="s">
        <v>811</v>
      </c>
      <c r="D41" s="211">
        <v>79524.489999999802</v>
      </c>
      <c r="E41" s="211">
        <v>33.284696283167001</v>
      </c>
      <c r="F41" s="211">
        <v>33.284696283167001</v>
      </c>
      <c r="G41" s="211">
        <v>79105.071239999801</v>
      </c>
      <c r="H41" s="212">
        <v>-38.440739745168997</v>
      </c>
      <c r="I41" s="210"/>
      <c r="J41" s="210"/>
    </row>
    <row r="42" spans="2:14" s="206" customFormat="1" ht="11.25" customHeight="1">
      <c r="B42" s="424">
        <v>70</v>
      </c>
      <c r="C42" s="210" t="s">
        <v>576</v>
      </c>
      <c r="D42" s="211">
        <v>63069.506999999998</v>
      </c>
      <c r="E42" s="211"/>
      <c r="F42" s="211"/>
      <c r="G42" s="211">
        <v>44337</v>
      </c>
      <c r="H42" s="212"/>
      <c r="I42" s="210"/>
      <c r="J42" s="210"/>
    </row>
    <row r="43" spans="2:14" s="206" customFormat="1" ht="11.25" customHeight="1">
      <c r="B43" s="424">
        <v>80</v>
      </c>
      <c r="C43" s="210" t="s">
        <v>812</v>
      </c>
      <c r="D43" s="211">
        <v>431544.24531049334</v>
      </c>
      <c r="E43" s="211">
        <v>4831.67577279954</v>
      </c>
      <c r="F43" s="211">
        <v>4831.67577279954</v>
      </c>
      <c r="G43" s="211">
        <v>431544.44758440909</v>
      </c>
      <c r="H43" s="212">
        <v>-1729.5723322333813</v>
      </c>
      <c r="I43" s="210"/>
      <c r="J43" s="210"/>
    </row>
    <row r="44" spans="2:14" s="206" customFormat="1" ht="11.25" customHeight="1">
      <c r="B44" s="444">
        <v>90</v>
      </c>
      <c r="C44" s="213" t="s">
        <v>813</v>
      </c>
      <c r="D44" s="304">
        <v>901421.22188963101</v>
      </c>
      <c r="E44" s="304">
        <v>3269.32320578895</v>
      </c>
      <c r="F44" s="304">
        <v>3269.32320596618</v>
      </c>
      <c r="G44" s="305"/>
      <c r="H44" s="304"/>
      <c r="I44" s="303">
        <v>-692.18958043395696</v>
      </c>
      <c r="J44" s="210"/>
    </row>
    <row r="45" spans="2:14" s="206" customFormat="1" ht="11.25" customHeight="1">
      <c r="B45" s="183">
        <v>100</v>
      </c>
      <c r="C45" s="210" t="s">
        <v>808</v>
      </c>
      <c r="D45" s="211">
        <v>550023.76156680204</v>
      </c>
      <c r="E45" s="211">
        <v>1549.2938586544699</v>
      </c>
      <c r="F45" s="211">
        <v>1549.2938588316999</v>
      </c>
      <c r="G45" s="211"/>
      <c r="H45" s="210"/>
      <c r="I45" s="212">
        <v>-431.54322173546001</v>
      </c>
      <c r="J45" s="210"/>
    </row>
    <row r="46" spans="2:14" s="206" customFormat="1" ht="11.25" customHeight="1">
      <c r="B46" s="424">
        <v>110</v>
      </c>
      <c r="C46" s="210" t="s">
        <v>809</v>
      </c>
      <c r="D46" s="211">
        <v>79112.900430646201</v>
      </c>
      <c r="E46" s="211">
        <v>1583.46479909185</v>
      </c>
      <c r="F46" s="211">
        <v>1583.46479909185</v>
      </c>
      <c r="G46" s="211"/>
      <c r="H46" s="210"/>
      <c r="I46" s="212">
        <v>-86.019079805801994</v>
      </c>
      <c r="J46" s="210"/>
    </row>
    <row r="47" spans="2:14" s="206" customFormat="1" ht="11.25" customHeight="1">
      <c r="B47" s="424">
        <v>120</v>
      </c>
      <c r="C47" s="210" t="s">
        <v>811</v>
      </c>
      <c r="D47" s="211">
        <v>88419.722463336104</v>
      </c>
      <c r="E47" s="211">
        <v>0.80174999999999996</v>
      </c>
      <c r="F47" s="211">
        <v>0.80174999999999996</v>
      </c>
      <c r="G47" s="211"/>
      <c r="H47" s="210"/>
      <c r="I47" s="212">
        <v>-30.042506057775</v>
      </c>
      <c r="J47" s="210"/>
    </row>
    <row r="48" spans="2:14" s="206" customFormat="1" ht="11.25" customHeight="1">
      <c r="B48" s="424">
        <v>120</v>
      </c>
      <c r="C48" s="210" t="s">
        <v>810</v>
      </c>
      <c r="D48" s="211">
        <v>6684.6695941457001</v>
      </c>
      <c r="E48" s="211">
        <v>0.55971000000000004</v>
      </c>
      <c r="F48" s="211">
        <v>0.55971000000000004</v>
      </c>
      <c r="G48" s="211"/>
      <c r="H48" s="210"/>
      <c r="I48" s="212">
        <v>-4.4228553041380003</v>
      </c>
      <c r="J48" s="210"/>
    </row>
    <row r="49" spans="2:10" s="206" customFormat="1" ht="11.25" customHeight="1">
      <c r="B49" s="424">
        <v>130</v>
      </c>
      <c r="C49" s="210" t="s">
        <v>814</v>
      </c>
      <c r="D49" s="211">
        <v>16662.648483292902</v>
      </c>
      <c r="E49" s="211">
        <v>7.7370981890100001</v>
      </c>
      <c r="F49" s="211">
        <v>7.7370981890100001</v>
      </c>
      <c r="G49" s="211"/>
      <c r="H49" s="210"/>
      <c r="I49" s="212">
        <v>-13.468324096657</v>
      </c>
      <c r="J49" s="210"/>
    </row>
    <row r="50" spans="2:10" s="206" customFormat="1" ht="11.25" customHeight="1">
      <c r="B50" s="424">
        <v>140</v>
      </c>
      <c r="C50" s="210" t="s">
        <v>812</v>
      </c>
      <c r="D50" s="211">
        <v>160517.51935140806</v>
      </c>
      <c r="E50" s="211">
        <v>127.46598985362013</v>
      </c>
      <c r="F50" s="211">
        <v>127.46598985362013</v>
      </c>
      <c r="G50" s="211"/>
      <c r="H50" s="210"/>
      <c r="I50" s="212">
        <v>-126.69359343412495</v>
      </c>
      <c r="J50" s="210"/>
    </row>
    <row r="51" spans="2:10" s="206" customFormat="1" ht="11.25" customHeight="1">
      <c r="B51" s="425">
        <v>150</v>
      </c>
      <c r="C51" s="215" t="s">
        <v>498</v>
      </c>
      <c r="D51" s="216">
        <v>3743156.107077111</v>
      </c>
      <c r="E51" s="216">
        <v>27728.55222386495</v>
      </c>
      <c r="F51" s="216">
        <v>27728.552224042178</v>
      </c>
      <c r="G51" s="216">
        <v>2674740.5777628399</v>
      </c>
      <c r="H51" s="217">
        <v>-7433.2124030765099</v>
      </c>
      <c r="I51" s="217">
        <v>-692.18958043395696</v>
      </c>
      <c r="J51" s="216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/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75" customWidth="1"/>
    <col min="2" max="2" width="4.7109375" style="75" customWidth="1"/>
    <col min="3" max="3" width="44.42578125" style="75" customWidth="1"/>
    <col min="4" max="9" width="22.5703125" style="75" customWidth="1"/>
    <col min="10" max="16384" width="11.42578125" style="75"/>
  </cols>
  <sheetData>
    <row r="1" spans="1:18" ht="11.25" customHeight="1"/>
    <row r="2" spans="1:18" ht="5.25" customHeight="1"/>
    <row r="3" spans="1:18" s="981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1:18" ht="5.25" customHeight="1"/>
    <row r="5" spans="1:18" s="170" customFormat="1" ht="15.75" customHeight="1">
      <c r="A5" s="168"/>
      <c r="B5" s="973" t="s">
        <v>815</v>
      </c>
    </row>
    <row r="6" spans="1:18" s="170" customFormat="1" ht="11.25" customHeight="1">
      <c r="A6" s="168"/>
      <c r="B6" s="169"/>
    </row>
    <row r="7" spans="1:18" s="170" customFormat="1" ht="33.950000000000003" customHeight="1">
      <c r="A7" s="168"/>
      <c r="B7" s="2493" t="s">
        <v>2988</v>
      </c>
      <c r="C7" s="2493"/>
      <c r="D7" s="2493"/>
      <c r="E7" s="2493"/>
      <c r="F7" s="2493"/>
      <c r="G7" s="2493"/>
      <c r="H7" s="2493"/>
      <c r="I7" s="2493"/>
      <c r="J7" s="145"/>
      <c r="K7" s="145"/>
      <c r="L7" s="145"/>
      <c r="M7" s="145"/>
      <c r="N7" s="145"/>
      <c r="O7" s="145"/>
      <c r="P7" s="145"/>
      <c r="Q7" s="145"/>
      <c r="R7" s="145"/>
    </row>
    <row r="8" spans="1:18" s="170" customFormat="1" ht="11.25" customHeight="1">
      <c r="A8" s="168"/>
      <c r="B8" s="1177"/>
      <c r="C8" s="1177"/>
      <c r="D8" s="1177"/>
      <c r="E8" s="1177"/>
      <c r="F8" s="1177"/>
      <c r="G8" s="1177"/>
      <c r="H8" s="1177"/>
      <c r="I8" s="1177"/>
      <c r="J8" s="145"/>
      <c r="K8" s="145"/>
      <c r="L8" s="145"/>
      <c r="M8" s="145"/>
      <c r="N8" s="145"/>
      <c r="O8" s="145"/>
      <c r="P8" s="145"/>
      <c r="Q8" s="145"/>
      <c r="R8" s="145"/>
    </row>
    <row r="9" spans="1:18" ht="11.25" customHeight="1"/>
    <row r="10" spans="1:18" ht="11.25" customHeight="1">
      <c r="B10" s="2476" t="s">
        <v>2636</v>
      </c>
      <c r="C10" s="2477"/>
      <c r="D10" s="1205" t="s">
        <v>292</v>
      </c>
      <c r="E10" s="1205" t="s">
        <v>294</v>
      </c>
      <c r="F10" s="1205" t="s">
        <v>296</v>
      </c>
      <c r="G10" s="1205" t="s">
        <v>298</v>
      </c>
      <c r="H10" s="1205" t="s">
        <v>303</v>
      </c>
      <c r="I10" s="1205" t="s">
        <v>310</v>
      </c>
    </row>
    <row r="11" spans="1:18" s="977" customFormat="1" ht="11.25" customHeight="1">
      <c r="B11" s="974"/>
      <c r="C11" s="974"/>
      <c r="D11" s="2494" t="s">
        <v>816</v>
      </c>
      <c r="E11" s="2494"/>
      <c r="F11" s="2494"/>
      <c r="G11" s="2494"/>
      <c r="H11" s="975"/>
      <c r="I11" s="976" t="s">
        <v>817</v>
      </c>
    </row>
    <row r="12" spans="1:18" s="977" customFormat="1" ht="11.25" customHeight="1">
      <c r="B12" s="974"/>
      <c r="C12" s="974"/>
      <c r="D12" s="2495"/>
      <c r="E12" s="2494" t="s">
        <v>818</v>
      </c>
      <c r="F12" s="2494"/>
      <c r="G12" s="976" t="s">
        <v>819</v>
      </c>
      <c r="H12" s="978" t="s">
        <v>820</v>
      </c>
      <c r="I12" s="978" t="s">
        <v>821</v>
      </c>
    </row>
    <row r="13" spans="1:18" ht="11.25" customHeight="1">
      <c r="B13" s="225" t="s">
        <v>286</v>
      </c>
      <c r="C13" s="171"/>
      <c r="D13" s="2495"/>
      <c r="E13" s="465"/>
      <c r="F13" s="185" t="s">
        <v>822</v>
      </c>
      <c r="G13" s="185" t="s">
        <v>823</v>
      </c>
      <c r="H13" s="185" t="s">
        <v>824</v>
      </c>
      <c r="I13" s="186" t="s">
        <v>825</v>
      </c>
    </row>
    <row r="14" spans="1:18" ht="11.25" customHeight="1">
      <c r="B14" s="466" t="s">
        <v>736</v>
      </c>
      <c r="C14" s="467" t="s">
        <v>826</v>
      </c>
      <c r="D14" s="468">
        <v>64157.275460999997</v>
      </c>
      <c r="E14" s="468">
        <v>895.62654599999996</v>
      </c>
      <c r="F14" s="468">
        <v>895.62654599999996</v>
      </c>
      <c r="G14" s="468">
        <v>64157.275460999997</v>
      </c>
      <c r="H14" s="469">
        <v>-179.671571</v>
      </c>
      <c r="I14" s="468"/>
    </row>
    <row r="15" spans="1:18" ht="11.25" customHeight="1">
      <c r="B15" s="429" t="s">
        <v>738</v>
      </c>
      <c r="C15" s="172" t="s">
        <v>827</v>
      </c>
      <c r="D15" s="196">
        <v>26866.250981000001</v>
      </c>
      <c r="E15" s="196">
        <v>1580.157704</v>
      </c>
      <c r="F15" s="196">
        <v>1580.157704</v>
      </c>
      <c r="G15" s="196">
        <v>26866.250981000001</v>
      </c>
      <c r="H15" s="197">
        <v>-66.102789000000001</v>
      </c>
      <c r="I15" s="173"/>
    </row>
    <row r="16" spans="1:18" ht="11.25" customHeight="1">
      <c r="B16" s="429" t="s">
        <v>740</v>
      </c>
      <c r="C16" s="172" t="s">
        <v>828</v>
      </c>
      <c r="D16" s="196">
        <v>79240.347687000001</v>
      </c>
      <c r="E16" s="196">
        <v>1145.3804259999999</v>
      </c>
      <c r="F16" s="196">
        <v>1145.3804259999999</v>
      </c>
      <c r="G16" s="196">
        <v>79240.347687000001</v>
      </c>
      <c r="H16" s="197">
        <v>-240.77739800000001</v>
      </c>
      <c r="I16" s="173"/>
    </row>
    <row r="17" spans="2:9" ht="11.25" customHeight="1">
      <c r="B17" s="429" t="s">
        <v>742</v>
      </c>
      <c r="C17" s="172" t="s">
        <v>829</v>
      </c>
      <c r="D17" s="196">
        <v>76854.049287999995</v>
      </c>
      <c r="E17" s="196">
        <v>2334.56034</v>
      </c>
      <c r="F17" s="196">
        <v>2334.56034</v>
      </c>
      <c r="G17" s="196">
        <v>76631.083287999994</v>
      </c>
      <c r="H17" s="197">
        <v>-888.95834300000001</v>
      </c>
      <c r="I17" s="173"/>
    </row>
    <row r="18" spans="2:9" ht="11.25" customHeight="1">
      <c r="B18" s="429" t="s">
        <v>744</v>
      </c>
      <c r="C18" s="172" t="s">
        <v>830</v>
      </c>
      <c r="D18" s="196">
        <v>5097.8011379999998</v>
      </c>
      <c r="E18" s="196">
        <v>32.459282999999999</v>
      </c>
      <c r="F18" s="196">
        <v>32.459282999999999</v>
      </c>
      <c r="G18" s="196">
        <v>4827.9051380000001</v>
      </c>
      <c r="H18" s="197">
        <v>-17.083781999999999</v>
      </c>
      <c r="I18" s="173"/>
    </row>
    <row r="19" spans="2:9" ht="11.25" customHeight="1">
      <c r="B19" s="429" t="s">
        <v>746</v>
      </c>
      <c r="C19" s="172" t="s">
        <v>831</v>
      </c>
      <c r="D19" s="196">
        <v>94816.167197999996</v>
      </c>
      <c r="E19" s="196">
        <v>3270.4254529999998</v>
      </c>
      <c r="F19" s="196">
        <v>3270.4254529999998</v>
      </c>
      <c r="G19" s="196">
        <v>94798.157238</v>
      </c>
      <c r="H19" s="197">
        <v>-1042.784887</v>
      </c>
      <c r="I19" s="173"/>
    </row>
    <row r="20" spans="2:9" ht="11.25" customHeight="1">
      <c r="B20" s="429" t="s">
        <v>748</v>
      </c>
      <c r="C20" s="172" t="s">
        <v>832</v>
      </c>
      <c r="D20" s="196">
        <v>59039.7549</v>
      </c>
      <c r="E20" s="196">
        <v>782.92184499999996</v>
      </c>
      <c r="F20" s="196">
        <v>782.92184499999996</v>
      </c>
      <c r="G20" s="196">
        <v>59039.7549</v>
      </c>
      <c r="H20" s="197">
        <v>-538.55437400000005</v>
      </c>
      <c r="I20" s="173"/>
    </row>
    <row r="21" spans="2:9" ht="11.25" customHeight="1">
      <c r="B21" s="429" t="s">
        <v>750</v>
      </c>
      <c r="C21" s="172" t="s">
        <v>833</v>
      </c>
      <c r="D21" s="196">
        <v>85543.508606999996</v>
      </c>
      <c r="E21" s="196">
        <v>1290.4478549999999</v>
      </c>
      <c r="F21" s="196">
        <v>1290.4478549999999</v>
      </c>
      <c r="G21" s="196">
        <v>85538.574477000002</v>
      </c>
      <c r="H21" s="197">
        <v>-590.14905199999998</v>
      </c>
      <c r="I21" s="173"/>
    </row>
    <row r="22" spans="2:9" ht="11.25" customHeight="1">
      <c r="B22" s="429" t="s">
        <v>752</v>
      </c>
      <c r="C22" s="172" t="s">
        <v>834</v>
      </c>
      <c r="D22" s="196">
        <v>10616.846351</v>
      </c>
      <c r="E22" s="196">
        <v>143.435621</v>
      </c>
      <c r="F22" s="196">
        <v>143.435621</v>
      </c>
      <c r="G22" s="196">
        <v>10616.846351</v>
      </c>
      <c r="H22" s="197">
        <v>-54.801496999999998</v>
      </c>
      <c r="I22" s="173"/>
    </row>
    <row r="23" spans="2:9" ht="11.25" customHeight="1">
      <c r="B23" s="429" t="s">
        <v>782</v>
      </c>
      <c r="C23" s="172" t="s">
        <v>835</v>
      </c>
      <c r="D23" s="196">
        <v>32761.883935999998</v>
      </c>
      <c r="E23" s="196">
        <v>86.475301999999999</v>
      </c>
      <c r="F23" s="196">
        <v>86.475301999999999</v>
      </c>
      <c r="G23" s="196">
        <v>32761.883935999998</v>
      </c>
      <c r="H23" s="197">
        <v>-81.371700000000004</v>
      </c>
      <c r="I23" s="173"/>
    </row>
    <row r="24" spans="2:9" ht="11.25" customHeight="1">
      <c r="B24" s="429" t="s">
        <v>783</v>
      </c>
      <c r="C24" s="172" t="s">
        <v>836</v>
      </c>
      <c r="D24" s="196">
        <v>251873.57668900001</v>
      </c>
      <c r="E24" s="196">
        <v>3176.3163530000002</v>
      </c>
      <c r="F24" s="196">
        <v>3176.3163530000002</v>
      </c>
      <c r="G24" s="196">
        <v>251873.504609</v>
      </c>
      <c r="H24" s="197">
        <v>-803.00686599999995</v>
      </c>
      <c r="I24" s="173"/>
    </row>
    <row r="25" spans="2:9" ht="11.25" customHeight="1">
      <c r="B25" s="429" t="s">
        <v>784</v>
      </c>
      <c r="C25" s="174" t="s">
        <v>837</v>
      </c>
      <c r="D25" s="196"/>
      <c r="E25" s="196"/>
      <c r="F25" s="196"/>
      <c r="G25" s="196"/>
      <c r="H25" s="197"/>
      <c r="I25" s="173"/>
    </row>
    <row r="26" spans="2:9" ht="11.25" customHeight="1">
      <c r="B26" s="429" t="s">
        <v>785</v>
      </c>
      <c r="C26" s="172" t="s">
        <v>838</v>
      </c>
      <c r="D26" s="196">
        <v>110246.240381</v>
      </c>
      <c r="E26" s="196">
        <v>2488.4396790000001</v>
      </c>
      <c r="F26" s="196">
        <v>2488.4396790000001</v>
      </c>
      <c r="G26" s="196">
        <v>110227.511681</v>
      </c>
      <c r="H26" s="197">
        <v>-894.23204599999997</v>
      </c>
      <c r="I26" s="173"/>
    </row>
    <row r="27" spans="2:9" ht="11.25" customHeight="1">
      <c r="B27" s="429" t="s">
        <v>786</v>
      </c>
      <c r="C27" s="172" t="s">
        <v>839</v>
      </c>
      <c r="D27" s="196">
        <v>33243.808993999999</v>
      </c>
      <c r="E27" s="196">
        <v>2431.5621970000002</v>
      </c>
      <c r="F27" s="196">
        <v>2431.5621970000002</v>
      </c>
      <c r="G27" s="196">
        <v>33243.808993999999</v>
      </c>
      <c r="H27" s="197">
        <v>-200.95449400000001</v>
      </c>
      <c r="I27" s="173"/>
    </row>
    <row r="28" spans="2:9" ht="11.25" customHeight="1">
      <c r="B28" s="429" t="s">
        <v>787</v>
      </c>
      <c r="C28" s="172" t="s">
        <v>840</v>
      </c>
      <c r="D28" s="196">
        <v>46.955015000000003</v>
      </c>
      <c r="E28" s="196"/>
      <c r="F28" s="196"/>
      <c r="G28" s="196">
        <v>46.955015000000003</v>
      </c>
      <c r="H28" s="197"/>
      <c r="I28" s="173"/>
    </row>
    <row r="29" spans="2:9" ht="11.25" customHeight="1">
      <c r="B29" s="429" t="s">
        <v>789</v>
      </c>
      <c r="C29" s="172" t="s">
        <v>841</v>
      </c>
      <c r="D29" s="196">
        <v>2124.9809489999998</v>
      </c>
      <c r="E29" s="196">
        <v>115.001677</v>
      </c>
      <c r="F29" s="196">
        <v>115.001677</v>
      </c>
      <c r="G29" s="196">
        <v>2117.9616190000002</v>
      </c>
      <c r="H29" s="197">
        <v>-7.8245139999999997</v>
      </c>
      <c r="I29" s="173"/>
    </row>
    <row r="30" spans="2:9" ht="11.25" customHeight="1">
      <c r="B30" s="429" t="s">
        <v>790</v>
      </c>
      <c r="C30" s="172" t="s">
        <v>842</v>
      </c>
      <c r="D30" s="196">
        <v>14074.805049000001</v>
      </c>
      <c r="E30" s="196">
        <v>371.50299100000001</v>
      </c>
      <c r="F30" s="196">
        <v>371.50299100000001</v>
      </c>
      <c r="G30" s="196">
        <v>14070.280639000001</v>
      </c>
      <c r="H30" s="197">
        <v>-98.574036000000007</v>
      </c>
      <c r="I30" s="173"/>
    </row>
    <row r="31" spans="2:9" ht="11.25" customHeight="1">
      <c r="B31" s="429" t="s">
        <v>791</v>
      </c>
      <c r="C31" s="172" t="s">
        <v>843</v>
      </c>
      <c r="D31" s="196">
        <v>3048.158015</v>
      </c>
      <c r="E31" s="196">
        <v>129.68660299999999</v>
      </c>
      <c r="F31" s="196">
        <v>129.68660299999999</v>
      </c>
      <c r="G31" s="196">
        <v>3048.158015</v>
      </c>
      <c r="H31" s="197">
        <v>-38.706924999999998</v>
      </c>
      <c r="I31" s="173"/>
    </row>
    <row r="32" spans="2:9" ht="11.25" customHeight="1">
      <c r="B32" s="1359" t="s">
        <v>792</v>
      </c>
      <c r="C32" s="1360" t="s">
        <v>844</v>
      </c>
      <c r="D32" s="1361">
        <v>3653.0459169999999</v>
      </c>
      <c r="E32" s="1361">
        <v>55.886167</v>
      </c>
      <c r="F32" s="1361">
        <v>55.886167</v>
      </c>
      <c r="G32" s="1361">
        <v>3647.013727</v>
      </c>
      <c r="H32" s="40">
        <v>-18.200824000000001</v>
      </c>
      <c r="I32" s="1361"/>
    </row>
    <row r="33" spans="2:9" ht="11.25" customHeight="1">
      <c r="B33" s="728" t="s">
        <v>793</v>
      </c>
      <c r="C33" s="729" t="s">
        <v>498</v>
      </c>
      <c r="D33" s="692">
        <v>953305.45655600005</v>
      </c>
      <c r="E33" s="692">
        <v>20330.286040999999</v>
      </c>
      <c r="F33" s="692">
        <v>20330.286040999999</v>
      </c>
      <c r="G33" s="692">
        <v>952753.27375599998</v>
      </c>
      <c r="H33" s="692">
        <v>-5761.8270819999998</v>
      </c>
      <c r="I33" s="730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447" t="s">
        <v>2448</v>
      </c>
      <c r="C38" s="2492"/>
      <c r="D38" s="1205" t="s">
        <v>292</v>
      </c>
      <c r="E38" s="1205" t="s">
        <v>294</v>
      </c>
      <c r="F38" s="1205" t="s">
        <v>296</v>
      </c>
      <c r="G38" s="1205" t="s">
        <v>298</v>
      </c>
      <c r="H38" s="1205" t="s">
        <v>303</v>
      </c>
      <c r="I38" s="1205" t="s">
        <v>310</v>
      </c>
    </row>
    <row r="39" spans="2:9" s="977" customFormat="1" ht="11.25" customHeight="1">
      <c r="B39" s="974"/>
      <c r="C39" s="974"/>
      <c r="D39" s="2494" t="s">
        <v>816</v>
      </c>
      <c r="E39" s="2494"/>
      <c r="F39" s="2494"/>
      <c r="G39" s="2494"/>
      <c r="H39" s="975"/>
      <c r="I39" s="976" t="s">
        <v>817</v>
      </c>
    </row>
    <row r="40" spans="2:9" s="977" customFormat="1" ht="11.25" customHeight="1">
      <c r="B40" s="974"/>
      <c r="C40" s="974"/>
      <c r="D40" s="2495"/>
      <c r="E40" s="2494" t="s">
        <v>818</v>
      </c>
      <c r="F40" s="2494"/>
      <c r="G40" s="976" t="s">
        <v>819</v>
      </c>
      <c r="H40" s="978" t="s">
        <v>820</v>
      </c>
      <c r="I40" s="978" t="s">
        <v>821</v>
      </c>
    </row>
    <row r="41" spans="2:9" ht="11.25" customHeight="1">
      <c r="B41" s="225" t="s">
        <v>286</v>
      </c>
      <c r="C41" s="171"/>
      <c r="D41" s="2495"/>
      <c r="E41" s="465"/>
      <c r="F41" s="185" t="s">
        <v>822</v>
      </c>
      <c r="G41" s="185" t="s">
        <v>823</v>
      </c>
      <c r="H41" s="185" t="s">
        <v>824</v>
      </c>
      <c r="I41" s="186" t="s">
        <v>825</v>
      </c>
    </row>
    <row r="42" spans="2:9" ht="11.25" customHeight="1">
      <c r="B42" s="466" t="s">
        <v>736</v>
      </c>
      <c r="C42" s="467" t="s">
        <v>826</v>
      </c>
      <c r="D42" s="468">
        <v>65996.317001000003</v>
      </c>
      <c r="E42" s="468">
        <v>843.62423699999999</v>
      </c>
      <c r="F42" s="468">
        <v>843.62423699999999</v>
      </c>
      <c r="G42" s="468">
        <v>65996.317001000003</v>
      </c>
      <c r="H42" s="469">
        <v>-170.346103</v>
      </c>
      <c r="I42" s="468"/>
    </row>
    <row r="43" spans="2:9" ht="11.25" customHeight="1">
      <c r="B43" s="429" t="s">
        <v>738</v>
      </c>
      <c r="C43" s="172" t="s">
        <v>827</v>
      </c>
      <c r="D43" s="196">
        <v>23788.650351</v>
      </c>
      <c r="E43" s="196">
        <v>1777.305171</v>
      </c>
      <c r="F43" s="196">
        <v>1777.305171</v>
      </c>
      <c r="G43" s="196">
        <v>23788.650351</v>
      </c>
      <c r="H43" s="197">
        <v>-71.843227999999996</v>
      </c>
      <c r="I43" s="173"/>
    </row>
    <row r="44" spans="2:9" ht="11.25" customHeight="1">
      <c r="B44" s="429" t="s">
        <v>740</v>
      </c>
      <c r="C44" s="172" t="s">
        <v>828</v>
      </c>
      <c r="D44" s="196">
        <v>81511.170960999996</v>
      </c>
      <c r="E44" s="196">
        <v>410.55229300000002</v>
      </c>
      <c r="F44" s="196">
        <v>410.55229300000002</v>
      </c>
      <c r="G44" s="196">
        <v>81511.170960999996</v>
      </c>
      <c r="H44" s="197">
        <v>-239.31502499999999</v>
      </c>
      <c r="I44" s="173"/>
    </row>
    <row r="45" spans="2:9" ht="11.25" customHeight="1">
      <c r="B45" s="429" t="s">
        <v>742</v>
      </c>
      <c r="C45" s="172" t="s">
        <v>829</v>
      </c>
      <c r="D45" s="196">
        <v>71457.416270999995</v>
      </c>
      <c r="E45" s="196">
        <v>1633.446633</v>
      </c>
      <c r="F45" s="196">
        <v>1633.446633</v>
      </c>
      <c r="G45" s="196">
        <v>71446.874270999993</v>
      </c>
      <c r="H45" s="197">
        <v>-943.54507100000001</v>
      </c>
      <c r="I45" s="173"/>
    </row>
    <row r="46" spans="2:9" ht="11.25" customHeight="1">
      <c r="B46" s="429" t="s">
        <v>744</v>
      </c>
      <c r="C46" s="172" t="s">
        <v>830</v>
      </c>
      <c r="D46" s="196">
        <v>4347.5129120000001</v>
      </c>
      <c r="E46" s="196">
        <v>169.215532</v>
      </c>
      <c r="F46" s="196">
        <v>169.215532</v>
      </c>
      <c r="G46" s="196">
        <v>4192.1437120000001</v>
      </c>
      <c r="H46" s="197">
        <v>-137.72163</v>
      </c>
      <c r="I46" s="173"/>
    </row>
    <row r="47" spans="2:9" ht="11.25" customHeight="1">
      <c r="B47" s="429" t="s">
        <v>746</v>
      </c>
      <c r="C47" s="172" t="s">
        <v>831</v>
      </c>
      <c r="D47" s="196">
        <v>92519.786714999995</v>
      </c>
      <c r="E47" s="196">
        <v>2228.1921050000001</v>
      </c>
      <c r="F47" s="196">
        <v>2228.1921050000001</v>
      </c>
      <c r="G47" s="196">
        <v>92500.752265000003</v>
      </c>
      <c r="H47" s="197">
        <v>-991.13028699999995</v>
      </c>
      <c r="I47" s="173"/>
    </row>
    <row r="48" spans="2:9" ht="11.25" customHeight="1">
      <c r="B48" s="429" t="s">
        <v>748</v>
      </c>
      <c r="C48" s="172" t="s">
        <v>832</v>
      </c>
      <c r="D48" s="196">
        <v>59361.219701000002</v>
      </c>
      <c r="E48" s="196">
        <v>1546.4883339999999</v>
      </c>
      <c r="F48" s="196">
        <v>1546.4883339999999</v>
      </c>
      <c r="G48" s="196">
        <v>59361.219701000002</v>
      </c>
      <c r="H48" s="197">
        <v>-456.59712200000001</v>
      </c>
      <c r="I48" s="173"/>
    </row>
    <row r="49" spans="2:9" ht="11.25" customHeight="1">
      <c r="B49" s="429" t="s">
        <v>750</v>
      </c>
      <c r="C49" s="172" t="s">
        <v>833</v>
      </c>
      <c r="D49" s="196">
        <v>88107.517168999999</v>
      </c>
      <c r="E49" s="196">
        <v>1480.5794719999999</v>
      </c>
      <c r="F49" s="196">
        <v>1480.5794719999999</v>
      </c>
      <c r="G49" s="196">
        <v>88102.439608999994</v>
      </c>
      <c r="H49" s="197">
        <v>-844.87467000000004</v>
      </c>
      <c r="I49" s="173"/>
    </row>
    <row r="50" spans="2:9" ht="11.25" customHeight="1">
      <c r="B50" s="429" t="s">
        <v>752</v>
      </c>
      <c r="C50" s="172" t="s">
        <v>834</v>
      </c>
      <c r="D50" s="196">
        <v>10535.946610999999</v>
      </c>
      <c r="E50" s="196">
        <v>178.16059000000001</v>
      </c>
      <c r="F50" s="196">
        <v>178.16059000000001</v>
      </c>
      <c r="G50" s="196">
        <v>10535.946610999999</v>
      </c>
      <c r="H50" s="197">
        <v>-74.861682999999999</v>
      </c>
      <c r="I50" s="173"/>
    </row>
    <row r="51" spans="2:9" ht="11.25" customHeight="1">
      <c r="B51" s="429" t="s">
        <v>782</v>
      </c>
      <c r="C51" s="172" t="s">
        <v>835</v>
      </c>
      <c r="D51" s="196">
        <v>34335.315997999998</v>
      </c>
      <c r="E51" s="196">
        <v>138.67792700000001</v>
      </c>
      <c r="F51" s="196">
        <v>138.67792700000001</v>
      </c>
      <c r="G51" s="196">
        <v>34335.315997999998</v>
      </c>
      <c r="H51" s="197">
        <v>-71.753904000000006</v>
      </c>
      <c r="I51" s="173"/>
    </row>
    <row r="52" spans="2:9" ht="11.25" customHeight="1">
      <c r="B52" s="429" t="s">
        <v>783</v>
      </c>
      <c r="C52" s="172" t="s">
        <v>836</v>
      </c>
      <c r="D52" s="196">
        <v>248160.55523699999</v>
      </c>
      <c r="E52" s="196">
        <v>3088.9227839999999</v>
      </c>
      <c r="F52" s="196">
        <v>3088.9227839999999</v>
      </c>
      <c r="G52" s="196">
        <v>247974.26549699999</v>
      </c>
      <c r="H52" s="197">
        <v>-828.39097000000004</v>
      </c>
      <c r="I52" s="173"/>
    </row>
    <row r="53" spans="2:9" ht="11.25" customHeight="1">
      <c r="B53" s="429" t="s">
        <v>784</v>
      </c>
      <c r="C53" s="174" t="s">
        <v>837</v>
      </c>
      <c r="D53" s="196">
        <v>2.4009999999999998</v>
      </c>
      <c r="E53" s="196"/>
      <c r="F53" s="196"/>
      <c r="G53" s="196"/>
      <c r="H53" s="197"/>
      <c r="I53" s="173"/>
    </row>
    <row r="54" spans="2:9" ht="11.25" customHeight="1">
      <c r="B54" s="429" t="s">
        <v>785</v>
      </c>
      <c r="C54" s="172" t="s">
        <v>838</v>
      </c>
      <c r="D54" s="196">
        <v>94421.380571000002</v>
      </c>
      <c r="E54" s="196">
        <v>1413.456621</v>
      </c>
      <c r="F54" s="196">
        <v>1413.456621</v>
      </c>
      <c r="G54" s="196">
        <v>94402.557520999995</v>
      </c>
      <c r="H54" s="197">
        <v>-781.511753</v>
      </c>
      <c r="I54" s="173"/>
    </row>
    <row r="55" spans="2:9" ht="11.25" customHeight="1">
      <c r="B55" s="429" t="s">
        <v>786</v>
      </c>
      <c r="C55" s="172" t="s">
        <v>839</v>
      </c>
      <c r="D55" s="196">
        <v>34136.207764999999</v>
      </c>
      <c r="E55" s="196">
        <v>2178.7897480000001</v>
      </c>
      <c r="F55" s="196">
        <v>2178.7897480000001</v>
      </c>
      <c r="G55" s="196">
        <v>34136.207764999999</v>
      </c>
      <c r="H55" s="197">
        <v>-208.32914500000001</v>
      </c>
      <c r="I55" s="173"/>
    </row>
    <row r="56" spans="2:9" ht="11.25" customHeight="1">
      <c r="B56" s="429" t="s">
        <v>787</v>
      </c>
      <c r="C56" s="172" t="s">
        <v>840</v>
      </c>
      <c r="D56" s="196">
        <v>50.533892000000002</v>
      </c>
      <c r="E56" s="196"/>
      <c r="F56" s="196"/>
      <c r="G56" s="196">
        <v>50.533892000000002</v>
      </c>
      <c r="H56" s="197">
        <v>-0.13152900000000001</v>
      </c>
      <c r="I56" s="173"/>
    </row>
    <row r="57" spans="2:9" ht="11.25" customHeight="1">
      <c r="B57" s="429" t="s">
        <v>789</v>
      </c>
      <c r="C57" s="172" t="s">
        <v>841</v>
      </c>
      <c r="D57" s="196">
        <v>2641.7490039999998</v>
      </c>
      <c r="E57" s="196">
        <v>121.664686</v>
      </c>
      <c r="F57" s="196">
        <v>121.664686</v>
      </c>
      <c r="G57" s="196">
        <v>2634.7285240000001</v>
      </c>
      <c r="H57" s="197">
        <v>-10.832269</v>
      </c>
      <c r="I57" s="173"/>
    </row>
    <row r="58" spans="2:9" ht="11.25" customHeight="1">
      <c r="B58" s="429" t="s">
        <v>790</v>
      </c>
      <c r="C58" s="172" t="s">
        <v>842</v>
      </c>
      <c r="D58" s="196">
        <v>16550.440853</v>
      </c>
      <c r="E58" s="196">
        <v>31.309070999999999</v>
      </c>
      <c r="F58" s="196">
        <v>31.309070999999999</v>
      </c>
      <c r="G58" s="196">
        <v>16545.910993000001</v>
      </c>
      <c r="H58" s="197">
        <v>-32.491737000000001</v>
      </c>
      <c r="I58" s="173"/>
    </row>
    <row r="59" spans="2:9" ht="11.25" customHeight="1">
      <c r="B59" s="429" t="s">
        <v>791</v>
      </c>
      <c r="C59" s="172" t="s">
        <v>843</v>
      </c>
      <c r="D59" s="196">
        <v>3387.8056649999999</v>
      </c>
      <c r="E59" s="196">
        <v>86.216058000000004</v>
      </c>
      <c r="F59" s="196">
        <v>86.216058000000004</v>
      </c>
      <c r="G59" s="196">
        <v>3387.8056649999999</v>
      </c>
      <c r="H59" s="197">
        <v>-41.059297999999998</v>
      </c>
      <c r="I59" s="173"/>
    </row>
    <row r="60" spans="2:9" ht="11.25" customHeight="1">
      <c r="B60" s="1359" t="s">
        <v>792</v>
      </c>
      <c r="C60" s="1360" t="s">
        <v>844</v>
      </c>
      <c r="D60" s="1361">
        <v>2494.356976</v>
      </c>
      <c r="E60" s="1361">
        <v>41.132460999999999</v>
      </c>
      <c r="F60" s="1361">
        <v>41.132460999999999</v>
      </c>
      <c r="G60" s="1361">
        <v>2488.0169660000001</v>
      </c>
      <c r="H60" s="40">
        <v>-30.478432999999999</v>
      </c>
      <c r="I60" s="1361"/>
    </row>
    <row r="61" spans="2:9" ht="11.25" customHeight="1">
      <c r="B61" s="728" t="s">
        <v>793</v>
      </c>
      <c r="C61" s="729" t="s">
        <v>498</v>
      </c>
      <c r="D61" s="692">
        <v>933806.28465299995</v>
      </c>
      <c r="E61" s="692">
        <v>17367.733725999999</v>
      </c>
      <c r="F61" s="692">
        <v>17367.733725999999</v>
      </c>
      <c r="G61" s="692">
        <v>933393.25830300001</v>
      </c>
      <c r="H61" s="692">
        <v>-5935.2138560000003</v>
      </c>
      <c r="I61" s="730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5703125" style="2" customWidth="1"/>
    <col min="2" max="2" width="51.42578125" style="2" customWidth="1"/>
    <col min="3" max="3" width="19.71093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296" t="s">
        <v>3</v>
      </c>
      <c r="C2" s="1297"/>
      <c r="D2" s="1297"/>
      <c r="E2" s="1297"/>
    </row>
    <row r="3" spans="1:13">
      <c r="B3" s="542"/>
      <c r="C3" s="542"/>
      <c r="D3" s="542"/>
      <c r="E3" s="542"/>
    </row>
    <row r="4" spans="1:13" ht="12.75">
      <c r="B4" s="968" t="s">
        <v>4</v>
      </c>
    </row>
    <row r="5" spans="1:13" ht="13.5" customHeight="1">
      <c r="B5" s="2" t="s">
        <v>5</v>
      </c>
    </row>
    <row r="7" spans="1:13" ht="12.75">
      <c r="B7" s="968" t="s">
        <v>6</v>
      </c>
      <c r="M7" s="3"/>
    </row>
    <row r="8" spans="1:13" ht="13.5" customHeight="1">
      <c r="B8" s="74" t="s">
        <v>7</v>
      </c>
      <c r="C8" s="77" t="s">
        <v>8</v>
      </c>
      <c r="D8" s="1480" t="s">
        <v>2329</v>
      </c>
    </row>
    <row r="9" spans="1:13" ht="13.5" customHeight="1">
      <c r="B9" s="74" t="s">
        <v>9</v>
      </c>
      <c r="C9" s="77" t="s">
        <v>10</v>
      </c>
      <c r="D9" s="76" t="s">
        <v>11</v>
      </c>
    </row>
    <row r="10" spans="1:13" s="5" customFormat="1" ht="13.5" customHeight="1">
      <c r="A10" s="1"/>
      <c r="B10" s="74" t="s">
        <v>12</v>
      </c>
      <c r="C10" s="74" t="s">
        <v>13</v>
      </c>
      <c r="D10" s="76" t="s">
        <v>14</v>
      </c>
      <c r="E10" s="51"/>
    </row>
    <row r="12" spans="1:13" ht="12.75">
      <c r="B12" s="968" t="s">
        <v>15</v>
      </c>
    </row>
    <row r="13" spans="1:13" ht="13.5" customHeight="1">
      <c r="B13" s="2" t="s">
        <v>16</v>
      </c>
    </row>
    <row r="14" spans="1:13" ht="13.5" customHeight="1">
      <c r="B14" s="2" t="s">
        <v>17</v>
      </c>
    </row>
    <row r="16" spans="1:13" ht="12.75">
      <c r="B16" s="968" t="s">
        <v>18</v>
      </c>
    </row>
    <row r="17" spans="2:2" ht="13.5" customHeight="1">
      <c r="B17" s="2" t="s">
        <v>19</v>
      </c>
    </row>
    <row r="18" spans="2:2" ht="13.5" customHeight="1">
      <c r="B18" s="2" t="s">
        <v>20</v>
      </c>
    </row>
    <row r="20" spans="2:2" ht="12.75">
      <c r="B20" s="968" t="s">
        <v>21</v>
      </c>
    </row>
    <row r="21" spans="2:2" ht="13.5" customHeight="1">
      <c r="B21" s="2" t="s">
        <v>22</v>
      </c>
    </row>
    <row r="23" spans="2:2" ht="12.75">
      <c r="B23" s="968" t="s">
        <v>23</v>
      </c>
    </row>
    <row r="24" spans="2:2" ht="13.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pageSetUpPr fitToPage="1"/>
  </sheetPr>
  <dimension ref="A1:S58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7.28515625" customWidth="1"/>
    <col min="4" max="5" width="16.42578125" customWidth="1"/>
    <col min="6" max="7" width="12.28515625" customWidth="1"/>
    <col min="8" max="8" width="3.425781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6" t="s">
        <v>714</v>
      </c>
      <c r="C5" s="14"/>
    </row>
    <row r="6" spans="1:12" s="6" customFormat="1" ht="11.25" customHeight="1">
      <c r="A6" s="13"/>
      <c r="B6" s="14"/>
    </row>
    <row r="7" spans="1:12" ht="56.25" customHeight="1">
      <c r="B7" s="2456" t="s">
        <v>3088</v>
      </c>
      <c r="C7" s="2456"/>
      <c r="D7" s="2456"/>
      <c r="E7" s="2456"/>
      <c r="F7" s="2456"/>
      <c r="G7" s="2456"/>
      <c r="H7" s="2456"/>
      <c r="I7" s="2456"/>
      <c r="J7" s="2456"/>
      <c r="K7" s="2456"/>
      <c r="L7" s="2456"/>
    </row>
    <row r="8" spans="1:12" ht="11.25" customHeight="1">
      <c r="B8" s="2486"/>
      <c r="C8" s="2486"/>
      <c r="D8" s="2486"/>
      <c r="E8" s="2486"/>
      <c r="F8" s="2486"/>
      <c r="G8" s="2486"/>
      <c r="H8" s="2486"/>
      <c r="I8" s="2486"/>
      <c r="J8" s="2486"/>
      <c r="K8" s="2486"/>
      <c r="L8" s="2486"/>
    </row>
    <row r="9" spans="1:12" ht="11.25" customHeight="1">
      <c r="B9" s="137"/>
      <c r="C9" s="138"/>
      <c r="D9" s="138"/>
      <c r="E9" s="138"/>
      <c r="F9" s="138"/>
      <c r="G9" s="138"/>
      <c r="H9" s="138"/>
      <c r="I9" s="138"/>
      <c r="J9" s="138"/>
      <c r="K9" s="138"/>
      <c r="L9" s="138"/>
    </row>
    <row r="10" spans="1:12" ht="11.25" customHeight="1">
      <c r="A10" s="3"/>
      <c r="B10" s="2468" t="s">
        <v>2636</v>
      </c>
      <c r="C10" s="2469"/>
      <c r="D10" s="596" t="s">
        <v>292</v>
      </c>
      <c r="E10" s="596" t="s">
        <v>294</v>
      </c>
      <c r="F10" s="596" t="s">
        <v>296</v>
      </c>
      <c r="G10" s="596" t="s">
        <v>298</v>
      </c>
      <c r="H10" s="596"/>
      <c r="I10" s="596" t="s">
        <v>303</v>
      </c>
      <c r="J10" s="596" t="s">
        <v>310</v>
      </c>
      <c r="K10" s="596" t="s">
        <v>312</v>
      </c>
      <c r="L10" s="596" t="s">
        <v>317</v>
      </c>
    </row>
    <row r="11" spans="1:12" ht="11.25" customHeight="1">
      <c r="A11" s="3"/>
      <c r="B11" s="244"/>
      <c r="C11" s="244"/>
      <c r="D11" s="445"/>
      <c r="E11" s="445"/>
      <c r="F11" s="445"/>
      <c r="G11" s="445"/>
      <c r="H11" s="445"/>
      <c r="I11" s="445"/>
      <c r="J11" s="445"/>
      <c r="K11" s="2498" t="s">
        <v>715</v>
      </c>
      <c r="L11" s="2498"/>
    </row>
    <row r="12" spans="1:12" ht="11.25" customHeight="1">
      <c r="A12" s="3"/>
      <c r="B12" s="244"/>
      <c r="C12" s="244"/>
      <c r="K12" s="2499" t="s">
        <v>716</v>
      </c>
      <c r="L12" s="2499"/>
    </row>
    <row r="13" spans="1:12" ht="11.25" customHeight="1">
      <c r="A13" s="3"/>
      <c r="B13" s="244"/>
      <c r="C13" s="244"/>
      <c r="E13" s="208"/>
      <c r="F13" s="208"/>
      <c r="G13" s="208"/>
      <c r="H13" s="208"/>
      <c r="K13" s="246"/>
      <c r="L13" s="302" t="s">
        <v>717</v>
      </c>
    </row>
    <row r="14" spans="1:12" ht="11.25" customHeight="1">
      <c r="A14" s="3"/>
      <c r="B14" s="244"/>
      <c r="C14" s="244"/>
      <c r="E14" s="208"/>
      <c r="F14" s="208"/>
      <c r="G14" s="208"/>
      <c r="H14" s="208"/>
      <c r="I14" s="2500" t="s">
        <v>859</v>
      </c>
      <c r="J14" s="2500"/>
      <c r="K14" s="246"/>
      <c r="L14" s="302" t="s">
        <v>718</v>
      </c>
    </row>
    <row r="15" spans="1:12" ht="11.85" customHeight="1">
      <c r="A15" s="3"/>
      <c r="B15" s="244"/>
      <c r="C15" s="244"/>
      <c r="E15" s="208"/>
      <c r="F15" s="208"/>
      <c r="G15" s="208"/>
      <c r="H15" s="208"/>
      <c r="I15" s="2500"/>
      <c r="J15" s="2500"/>
      <c r="K15" s="246"/>
      <c r="L15" s="302" t="s">
        <v>719</v>
      </c>
    </row>
    <row r="16" spans="1:12" ht="11.1" customHeight="1">
      <c r="A16" s="3"/>
      <c r="B16" s="244"/>
      <c r="C16" s="244"/>
      <c r="D16" s="2418" t="s">
        <v>720</v>
      </c>
      <c r="E16" s="2418"/>
      <c r="F16" s="2418"/>
      <c r="G16" s="2418"/>
      <c r="H16" s="208"/>
      <c r="I16" s="2501"/>
      <c r="J16" s="2501"/>
      <c r="K16" s="246"/>
      <c r="L16" s="302" t="s">
        <v>721</v>
      </c>
    </row>
    <row r="17" spans="1:19" ht="11.25" customHeight="1">
      <c r="A17" s="3"/>
      <c r="B17" s="244"/>
      <c r="C17" s="244"/>
      <c r="E17" s="2502" t="s">
        <v>722</v>
      </c>
      <c r="F17" s="2502"/>
      <c r="G17" s="2502"/>
      <c r="H17" s="208"/>
      <c r="I17" s="302" t="s">
        <v>723</v>
      </c>
      <c r="J17" s="302" t="s">
        <v>724</v>
      </c>
      <c r="K17" s="246"/>
      <c r="L17" s="302" t="s">
        <v>725</v>
      </c>
    </row>
    <row r="18" spans="1:19" s="386" customFormat="1" ht="11.25" customHeight="1">
      <c r="A18" s="118"/>
      <c r="B18" s="224"/>
      <c r="C18" s="224"/>
      <c r="E18" s="387"/>
      <c r="F18" s="387" t="s">
        <v>726</v>
      </c>
      <c r="G18" s="387" t="s">
        <v>726</v>
      </c>
      <c r="H18" s="224"/>
      <c r="I18" s="302" t="s">
        <v>727</v>
      </c>
      <c r="J18" s="302" t="s">
        <v>727</v>
      </c>
      <c r="K18" s="246"/>
      <c r="L18" s="302" t="s">
        <v>728</v>
      </c>
    </row>
    <row r="19" spans="1:19" s="386" customFormat="1" ht="11.25" customHeight="1">
      <c r="A19" s="118"/>
      <c r="B19" s="2503" t="s">
        <v>286</v>
      </c>
      <c r="C19" s="2504"/>
      <c r="D19" s="1348" t="s">
        <v>729</v>
      </c>
      <c r="E19" s="1349"/>
      <c r="F19" s="1305" t="s">
        <v>730</v>
      </c>
      <c r="G19" s="1305" t="s">
        <v>731</v>
      </c>
      <c r="H19" s="1348"/>
      <c r="I19" s="1305" t="s">
        <v>732</v>
      </c>
      <c r="J19" s="1305" t="s">
        <v>732</v>
      </c>
      <c r="K19" s="1350"/>
      <c r="L19" s="1348" t="s">
        <v>733</v>
      </c>
    </row>
    <row r="20" spans="1:19" ht="22.5" customHeight="1">
      <c r="A20" s="3"/>
      <c r="B20" s="428" t="s">
        <v>734</v>
      </c>
      <c r="C20" s="243" t="s">
        <v>735</v>
      </c>
      <c r="D20" s="302"/>
      <c r="E20" s="208"/>
      <c r="F20" s="302"/>
      <c r="G20" s="302"/>
      <c r="H20" s="302"/>
      <c r="I20" s="302"/>
      <c r="J20" s="302"/>
      <c r="K20" s="302"/>
      <c r="L20" s="302"/>
    </row>
    <row r="21" spans="1:19" ht="11.25" customHeight="1">
      <c r="A21" s="3"/>
      <c r="B21" s="262" t="s">
        <v>736</v>
      </c>
      <c r="C21" s="244" t="s">
        <v>737</v>
      </c>
      <c r="D21" s="40">
        <v>14106.6076558314</v>
      </c>
      <c r="E21" s="40">
        <v>12344.632833944201</v>
      </c>
      <c r="F21" s="40">
        <v>328.90538758811101</v>
      </c>
      <c r="G21" s="40">
        <v>328.90538758811101</v>
      </c>
      <c r="H21" s="141"/>
      <c r="I21" s="40">
        <v>-87.434896950731698</v>
      </c>
      <c r="J21" s="40">
        <v>-2837.7401369487702</v>
      </c>
      <c r="K21" s="40">
        <v>19986.1434278261</v>
      </c>
      <c r="L21" s="40">
        <v>7912.4015599591603</v>
      </c>
    </row>
    <row r="22" spans="1:19" ht="11.25" customHeight="1">
      <c r="A22" s="3"/>
      <c r="B22" s="263" t="s">
        <v>738</v>
      </c>
      <c r="C22" s="350" t="s">
        <v>739</v>
      </c>
      <c r="D22" s="40"/>
      <c r="E22" s="40"/>
      <c r="F22" s="40"/>
      <c r="G22" s="40"/>
      <c r="H22" s="140"/>
      <c r="I22" s="40"/>
      <c r="J22" s="40"/>
      <c r="K22" s="40"/>
      <c r="L22" s="40"/>
    </row>
    <row r="23" spans="1:19" ht="11.25" customHeight="1">
      <c r="A23" s="3"/>
      <c r="B23" s="262" t="s">
        <v>740</v>
      </c>
      <c r="C23" s="350" t="s">
        <v>741</v>
      </c>
      <c r="D23" s="40">
        <v>11.214567483777</v>
      </c>
      <c r="E23" s="40"/>
      <c r="F23" s="40"/>
      <c r="G23" s="40"/>
      <c r="H23" s="140"/>
      <c r="I23" s="40"/>
      <c r="J23" s="40"/>
      <c r="K23" s="40"/>
      <c r="L23" s="40"/>
    </row>
    <row r="24" spans="1:19" ht="11.25" customHeight="1">
      <c r="A24" s="3"/>
      <c r="B24" s="263" t="s">
        <v>742</v>
      </c>
      <c r="C24" s="350" t="s">
        <v>743</v>
      </c>
      <c r="D24" s="40"/>
      <c r="E24" s="40"/>
      <c r="F24" s="40"/>
      <c r="G24" s="40"/>
      <c r="H24" s="140"/>
      <c r="I24" s="40"/>
      <c r="J24" s="40"/>
      <c r="K24" s="40"/>
      <c r="L24" s="40"/>
    </row>
    <row r="25" spans="1:19" ht="11.25" customHeight="1">
      <c r="A25" s="3"/>
      <c r="B25" s="262" t="s">
        <v>744</v>
      </c>
      <c r="C25" s="350" t="s">
        <v>745</v>
      </c>
      <c r="D25" s="312"/>
      <c r="E25" s="312">
        <v>161.68575449911501</v>
      </c>
      <c r="F25" s="312">
        <v>161.68575449911501</v>
      </c>
      <c r="G25" s="312">
        <v>161.68575449911501</v>
      </c>
      <c r="H25" s="388"/>
      <c r="I25" s="312"/>
      <c r="J25" s="312">
        <v>-38.410722061362002</v>
      </c>
      <c r="K25" s="312">
        <v>123.301068791134</v>
      </c>
      <c r="L25" s="312">
        <v>123.275032437753</v>
      </c>
    </row>
    <row r="26" spans="1:19" ht="11.25" customHeight="1">
      <c r="A26" s="3"/>
      <c r="B26" s="263" t="s">
        <v>746</v>
      </c>
      <c r="C26" s="350" t="s">
        <v>747</v>
      </c>
      <c r="D26" s="312">
        <v>9733.0329430554993</v>
      </c>
      <c r="E26" s="312">
        <v>10706.317390525401</v>
      </c>
      <c r="F26" s="312">
        <v>93.489444169316997</v>
      </c>
      <c r="G26" s="312">
        <v>93.489444169316997</v>
      </c>
      <c r="H26" s="388"/>
      <c r="I26" s="312">
        <v>-77.616751847548699</v>
      </c>
      <c r="J26" s="312">
        <v>-2508.1098148616902</v>
      </c>
      <c r="K26" s="312">
        <v>14571.5648411533</v>
      </c>
      <c r="L26" s="312">
        <v>6733.3095303391301</v>
      </c>
      <c r="R26" s="2496"/>
      <c r="S26" s="2497"/>
    </row>
    <row r="27" spans="1:19" ht="11.25" customHeight="1">
      <c r="A27" s="3"/>
      <c r="B27" s="262" t="s">
        <v>748</v>
      </c>
      <c r="C27" s="350" t="s">
        <v>749</v>
      </c>
      <c r="D27" s="312">
        <v>4362.3317419975301</v>
      </c>
      <c r="E27" s="312">
        <v>1476.6296889196799</v>
      </c>
      <c r="F27" s="312">
        <v>73.730188919678994</v>
      </c>
      <c r="G27" s="312">
        <v>73.730188919678994</v>
      </c>
      <c r="H27" s="388"/>
      <c r="I27" s="312">
        <v>-9.8134112207499999</v>
      </c>
      <c r="J27" s="312">
        <v>-291.21960002571598</v>
      </c>
      <c r="K27" s="312">
        <v>5291.2775178816601</v>
      </c>
      <c r="L27" s="312">
        <v>1055.8169971822699</v>
      </c>
    </row>
    <row r="28" spans="1:19" ht="11.25" customHeight="1">
      <c r="A28" s="3"/>
      <c r="B28" s="263" t="s">
        <v>750</v>
      </c>
      <c r="C28" s="244" t="s">
        <v>751</v>
      </c>
      <c r="D28" s="40"/>
      <c r="E28" s="40"/>
      <c r="F28" s="40"/>
      <c r="G28" s="40"/>
      <c r="H28" s="140"/>
      <c r="I28" s="40"/>
      <c r="J28" s="40"/>
      <c r="K28" s="40"/>
      <c r="L28" s="40"/>
    </row>
    <row r="29" spans="1:19" ht="11.25" customHeight="1">
      <c r="A29" s="3"/>
      <c r="B29" s="1351" t="s">
        <v>752</v>
      </c>
      <c r="C29" s="1352" t="s">
        <v>753</v>
      </c>
      <c r="D29" s="40">
        <v>4851.2044792245797</v>
      </c>
      <c r="E29" s="40">
        <v>161.76649367724099</v>
      </c>
      <c r="F29" s="40">
        <v>1.7846736772409999</v>
      </c>
      <c r="G29" s="40">
        <v>1.7846736772409999</v>
      </c>
      <c r="H29" s="141"/>
      <c r="I29" s="40">
        <v>21.7597917398232</v>
      </c>
      <c r="J29" s="40"/>
      <c r="K29" s="40">
        <v>1144.85280694122</v>
      </c>
      <c r="L29" s="40">
        <v>106.86714000000001</v>
      </c>
    </row>
    <row r="30" spans="1:19" ht="11.25" customHeight="1">
      <c r="A30" s="3"/>
      <c r="B30" s="1353">
        <v>100</v>
      </c>
      <c r="C30" s="611" t="s">
        <v>498</v>
      </c>
      <c r="D30" s="690">
        <v>18957.812135056</v>
      </c>
      <c r="E30" s="690">
        <v>12506.399327621401</v>
      </c>
      <c r="F30" s="690">
        <v>330.69006126535203</v>
      </c>
      <c r="G30" s="690">
        <v>330.69006126535203</v>
      </c>
      <c r="H30" s="690"/>
      <c r="I30" s="690">
        <v>-65.675105210908498</v>
      </c>
      <c r="J30" s="690">
        <v>-2837.4952370649798</v>
      </c>
      <c r="K30" s="690">
        <v>21130.996234767299</v>
      </c>
      <c r="L30" s="690">
        <v>8019.2686999591597</v>
      </c>
    </row>
    <row r="31" spans="1:19" ht="11.25" customHeight="1">
      <c r="A31" s="3"/>
      <c r="B31" s="142"/>
      <c r="C31" s="245"/>
      <c r="D31" s="143"/>
      <c r="E31" s="143"/>
      <c r="F31" s="143"/>
      <c r="G31" s="144"/>
      <c r="H31" s="144"/>
      <c r="I31" s="144"/>
      <c r="J31" s="144"/>
      <c r="K31" s="144"/>
      <c r="L31" s="144"/>
    </row>
    <row r="32" spans="1:19" ht="11.25" customHeight="1">
      <c r="A32" s="3"/>
      <c r="B32" s="142"/>
      <c r="C32" s="245"/>
      <c r="D32" s="143"/>
      <c r="E32" s="143"/>
      <c r="F32" s="143"/>
      <c r="G32" s="144"/>
      <c r="H32" s="144"/>
      <c r="I32" s="144"/>
      <c r="J32" s="144"/>
      <c r="K32" s="144"/>
      <c r="L32" s="144"/>
    </row>
    <row r="33" spans="1:12" ht="12" customHeight="1">
      <c r="A33" s="3"/>
      <c r="B33" s="2506"/>
      <c r="C33" s="2506"/>
      <c r="D33" s="2506"/>
      <c r="E33" s="2506"/>
      <c r="F33" s="244"/>
      <c r="G33" s="3"/>
      <c r="H33" s="3"/>
      <c r="I33" s="3"/>
      <c r="J33" s="3"/>
      <c r="K33" s="3"/>
      <c r="L33" s="3"/>
    </row>
    <row r="34" spans="1:12" ht="11.25" customHeight="1">
      <c r="A34" s="3"/>
      <c r="B34" s="2447" t="s">
        <v>2450</v>
      </c>
      <c r="C34" s="2492"/>
      <c r="D34" s="596" t="s">
        <v>292</v>
      </c>
      <c r="E34" s="596" t="s">
        <v>294</v>
      </c>
      <c r="F34" s="596" t="s">
        <v>296</v>
      </c>
      <c r="G34" s="596" t="s">
        <v>298</v>
      </c>
      <c r="H34" s="596"/>
      <c r="I34" s="596" t="s">
        <v>303</v>
      </c>
      <c r="J34" s="596" t="s">
        <v>310</v>
      </c>
      <c r="K34" s="596" t="s">
        <v>312</v>
      </c>
      <c r="L34" s="596" t="s">
        <v>317</v>
      </c>
    </row>
    <row r="35" spans="1:12" ht="11.25" customHeight="1">
      <c r="A35" s="3"/>
      <c r="B35" s="244"/>
      <c r="C35" s="244"/>
      <c r="D35" s="445"/>
      <c r="E35" s="445"/>
      <c r="F35" s="445"/>
      <c r="G35" s="445"/>
      <c r="H35" s="445"/>
      <c r="I35" s="445"/>
      <c r="J35" s="445"/>
      <c r="K35" s="2505" t="s">
        <v>715</v>
      </c>
      <c r="L35" s="2505"/>
    </row>
    <row r="36" spans="1:12" ht="11.25" customHeight="1">
      <c r="A36" s="3"/>
      <c r="B36" s="244"/>
      <c r="C36" s="244"/>
      <c r="K36" s="2411" t="s">
        <v>716</v>
      </c>
      <c r="L36" s="2411"/>
    </row>
    <row r="37" spans="1:12" ht="11.25" customHeight="1">
      <c r="A37" s="3"/>
      <c r="B37" s="244"/>
      <c r="C37" s="244"/>
      <c r="E37" s="208"/>
      <c r="F37" s="208"/>
      <c r="G37" s="208"/>
      <c r="H37" s="208"/>
      <c r="K37" s="246"/>
      <c r="L37" s="302" t="s">
        <v>717</v>
      </c>
    </row>
    <row r="38" spans="1:12" ht="11.25" customHeight="1">
      <c r="A38" s="3"/>
      <c r="B38" s="244"/>
      <c r="C38" s="244"/>
      <c r="E38" s="208"/>
      <c r="F38" s="208"/>
      <c r="G38" s="208"/>
      <c r="H38" s="208"/>
      <c r="I38" s="2500" t="s">
        <v>859</v>
      </c>
      <c r="J38" s="2500"/>
      <c r="K38" s="246"/>
      <c r="L38" s="302" t="s">
        <v>718</v>
      </c>
    </row>
    <row r="39" spans="1:12" ht="11.25" customHeight="1">
      <c r="A39" s="3"/>
      <c r="B39" s="244"/>
      <c r="C39" s="244"/>
      <c r="E39" s="208"/>
      <c r="F39" s="208"/>
      <c r="G39" s="208"/>
      <c r="H39" s="208"/>
      <c r="I39" s="2500"/>
      <c r="J39" s="2500"/>
      <c r="K39" s="246"/>
      <c r="L39" s="302" t="s">
        <v>719</v>
      </c>
    </row>
    <row r="40" spans="1:12" ht="11.25" customHeight="1">
      <c r="A40" s="3"/>
      <c r="B40" s="244"/>
      <c r="C40" s="244"/>
      <c r="D40" s="2418" t="s">
        <v>720</v>
      </c>
      <c r="E40" s="2418"/>
      <c r="F40" s="2418"/>
      <c r="G40" s="2418"/>
      <c r="H40" s="208"/>
      <c r="I40" s="2501"/>
      <c r="J40" s="2501"/>
      <c r="K40" s="246"/>
      <c r="L40" s="302" t="s">
        <v>721</v>
      </c>
    </row>
    <row r="41" spans="1:12" ht="11.25" customHeight="1">
      <c r="A41" s="3"/>
      <c r="B41" s="244"/>
      <c r="C41" s="244"/>
      <c r="E41" s="2502" t="s">
        <v>722</v>
      </c>
      <c r="F41" s="2502"/>
      <c r="G41" s="2502"/>
      <c r="H41" s="208"/>
      <c r="I41" s="302" t="s">
        <v>723</v>
      </c>
      <c r="J41" s="302" t="s">
        <v>724</v>
      </c>
      <c r="K41" s="246"/>
      <c r="L41" s="302" t="s">
        <v>725</v>
      </c>
    </row>
    <row r="42" spans="1:12" s="386" customFormat="1" ht="11.25" customHeight="1">
      <c r="A42" s="118"/>
      <c r="B42" s="224"/>
      <c r="C42" s="224"/>
      <c r="E42" s="387"/>
      <c r="F42" s="387" t="s">
        <v>726</v>
      </c>
      <c r="G42" s="387" t="s">
        <v>726</v>
      </c>
      <c r="H42" s="224"/>
      <c r="I42" s="302" t="s">
        <v>727</v>
      </c>
      <c r="J42" s="302" t="s">
        <v>727</v>
      </c>
      <c r="K42" s="246"/>
      <c r="L42" s="302" t="s">
        <v>728</v>
      </c>
    </row>
    <row r="43" spans="1:12" s="386" customFormat="1" ht="11.25" customHeight="1">
      <c r="A43" s="118"/>
      <c r="B43" s="2503" t="s">
        <v>286</v>
      </c>
      <c r="C43" s="2504"/>
      <c r="D43" s="1348" t="s">
        <v>729</v>
      </c>
      <c r="E43" s="1349"/>
      <c r="F43" s="1305" t="s">
        <v>730</v>
      </c>
      <c r="G43" s="1305" t="s">
        <v>731</v>
      </c>
      <c r="H43" s="1348"/>
      <c r="I43" s="1305" t="s">
        <v>732</v>
      </c>
      <c r="J43" s="1305" t="s">
        <v>732</v>
      </c>
      <c r="K43" s="1350"/>
      <c r="L43" s="1348" t="s">
        <v>733</v>
      </c>
    </row>
    <row r="44" spans="1:12" ht="22.35" customHeight="1">
      <c r="A44" s="3"/>
      <c r="B44" s="428" t="s">
        <v>734</v>
      </c>
      <c r="C44" s="243" t="s">
        <v>735</v>
      </c>
      <c r="D44" s="302"/>
      <c r="E44" s="208"/>
      <c r="F44" s="302"/>
      <c r="G44" s="302"/>
      <c r="H44" s="302"/>
      <c r="I44" s="302"/>
      <c r="J44" s="302"/>
      <c r="K44" s="302"/>
      <c r="L44" s="302"/>
    </row>
    <row r="45" spans="1:12" ht="11.25" customHeight="1">
      <c r="A45" s="3"/>
      <c r="B45" s="262" t="s">
        <v>736</v>
      </c>
      <c r="C45" s="244" t="s">
        <v>737</v>
      </c>
      <c r="D45" s="40">
        <v>16085.1024476415</v>
      </c>
      <c r="E45" s="40">
        <v>10502.1065952965</v>
      </c>
      <c r="F45" s="40">
        <v>311.24661190616303</v>
      </c>
      <c r="G45" s="40">
        <v>311.24661190616303</v>
      </c>
      <c r="H45" s="141"/>
      <c r="I45" s="40">
        <v>-71.543894294305005</v>
      </c>
      <c r="J45" s="40">
        <v>-2796.8628914064798</v>
      </c>
      <c r="K45" s="40">
        <v>20074.660413932001</v>
      </c>
      <c r="L45" s="40">
        <v>6222.1151875512196</v>
      </c>
    </row>
    <row r="46" spans="1:12" ht="11.25" customHeight="1">
      <c r="A46" s="3"/>
      <c r="B46" s="263" t="s">
        <v>738</v>
      </c>
      <c r="C46" s="350" t="s">
        <v>739</v>
      </c>
      <c r="D46" s="40"/>
      <c r="E46" s="40"/>
      <c r="F46" s="40"/>
      <c r="G46" s="40"/>
      <c r="H46" s="140"/>
      <c r="I46" s="40"/>
      <c r="J46" s="40"/>
      <c r="K46" s="40"/>
      <c r="L46" s="40"/>
    </row>
    <row r="47" spans="1:12" ht="11.25" customHeight="1">
      <c r="A47" s="3"/>
      <c r="B47" s="262" t="s">
        <v>740</v>
      </c>
      <c r="C47" s="350" t="s">
        <v>741</v>
      </c>
      <c r="D47" s="40"/>
      <c r="E47" s="40"/>
      <c r="F47" s="40"/>
      <c r="G47" s="40"/>
      <c r="H47" s="140"/>
      <c r="I47" s="40"/>
      <c r="J47" s="40"/>
      <c r="K47" s="40"/>
      <c r="L47" s="40"/>
    </row>
    <row r="48" spans="1:12" ht="11.25" customHeight="1">
      <c r="A48" s="3"/>
      <c r="B48" s="263" t="s">
        <v>742</v>
      </c>
      <c r="C48" s="350" t="s">
        <v>743</v>
      </c>
      <c r="D48" s="40"/>
      <c r="E48" s="40"/>
      <c r="F48" s="40"/>
      <c r="G48" s="40"/>
      <c r="H48" s="140"/>
      <c r="I48" s="40"/>
      <c r="J48" s="40"/>
      <c r="K48" s="40"/>
      <c r="L48" s="40"/>
    </row>
    <row r="49" spans="1:12" ht="11.25" customHeight="1">
      <c r="A49" s="3"/>
      <c r="B49" s="262" t="s">
        <v>744</v>
      </c>
      <c r="C49" s="350" t="s">
        <v>745</v>
      </c>
      <c r="D49" s="312"/>
      <c r="E49" s="312">
        <v>165.506531173924</v>
      </c>
      <c r="F49" s="312">
        <v>165.506531173924</v>
      </c>
      <c r="G49" s="312">
        <v>165.506531173924</v>
      </c>
      <c r="H49" s="388"/>
      <c r="I49" s="312"/>
      <c r="J49" s="312">
        <v>-38.669816167100997</v>
      </c>
      <c r="K49" s="312">
        <v>126.86961748806399</v>
      </c>
      <c r="L49" s="312">
        <v>126.83671500682399</v>
      </c>
    </row>
    <row r="50" spans="1:12" ht="11.25" customHeight="1">
      <c r="A50" s="3"/>
      <c r="B50" s="263" t="s">
        <v>746</v>
      </c>
      <c r="C50" s="350" t="s">
        <v>747</v>
      </c>
      <c r="D50" s="312">
        <v>11314.8871392578</v>
      </c>
      <c r="E50" s="312">
        <v>8735.8663051426702</v>
      </c>
      <c r="F50" s="312">
        <v>66.463012106820003</v>
      </c>
      <c r="G50" s="312">
        <v>66.463012106820003</v>
      </c>
      <c r="H50" s="388"/>
      <c r="I50" s="312">
        <v>-64.465949667008005</v>
      </c>
      <c r="J50" s="312">
        <v>-2489.9605439648899</v>
      </c>
      <c r="K50" s="312">
        <v>14163.5576318895</v>
      </c>
      <c r="L50" s="312">
        <v>4901.8046062967096</v>
      </c>
    </row>
    <row r="51" spans="1:12" ht="11.25" customHeight="1">
      <c r="A51" s="3"/>
      <c r="B51" s="262" t="s">
        <v>748</v>
      </c>
      <c r="C51" s="350" t="s">
        <v>749</v>
      </c>
      <c r="D51" s="312">
        <v>4770.0061426100601</v>
      </c>
      <c r="E51" s="312">
        <v>1600.7337589798799</v>
      </c>
      <c r="F51" s="312">
        <v>79.277068625417996</v>
      </c>
      <c r="G51" s="312">
        <v>79.277068625417996</v>
      </c>
      <c r="H51" s="388"/>
      <c r="I51" s="312">
        <v>-7.0755944500655001</v>
      </c>
      <c r="J51" s="312">
        <v>-268.23253127448203</v>
      </c>
      <c r="K51" s="312">
        <v>5784.23316455445</v>
      </c>
      <c r="L51" s="312">
        <v>1193.47386624769</v>
      </c>
    </row>
    <row r="52" spans="1:12" ht="11.25" customHeight="1">
      <c r="A52" s="3"/>
      <c r="B52" s="263" t="s">
        <v>750</v>
      </c>
      <c r="C52" s="244" t="s">
        <v>751</v>
      </c>
      <c r="D52" s="40"/>
      <c r="E52" s="40"/>
      <c r="F52" s="40"/>
      <c r="G52" s="40"/>
      <c r="H52" s="140"/>
      <c r="I52" s="40"/>
      <c r="J52" s="40"/>
      <c r="K52" s="40"/>
      <c r="L52" s="40"/>
    </row>
    <row r="53" spans="1:12" ht="11.25" customHeight="1">
      <c r="A53" s="3"/>
      <c r="B53" s="1351" t="s">
        <v>752</v>
      </c>
      <c r="C53" s="1352" t="s">
        <v>753</v>
      </c>
      <c r="D53" s="40">
        <v>3205.8606540359001</v>
      </c>
      <c r="E53" s="40">
        <v>1522.5736204878101</v>
      </c>
      <c r="F53" s="40">
        <v>1.6944777839114999</v>
      </c>
      <c r="G53" s="40">
        <v>1.6944777839114999</v>
      </c>
      <c r="H53" s="141"/>
      <c r="I53" s="40">
        <v>7.7104044226220001</v>
      </c>
      <c r="J53" s="40">
        <v>58.084247930718</v>
      </c>
      <c r="K53" s="40">
        <v>1035.93979419222</v>
      </c>
      <c r="L53" s="40">
        <v>578.70722533775404</v>
      </c>
    </row>
    <row r="54" spans="1:12" ht="11.25" customHeight="1">
      <c r="A54" s="3"/>
      <c r="B54" s="1353">
        <v>100</v>
      </c>
      <c r="C54" s="611" t="s">
        <v>498</v>
      </c>
      <c r="D54" s="690">
        <v>19290.9631016774</v>
      </c>
      <c r="E54" s="690">
        <v>12024.680215784299</v>
      </c>
      <c r="F54" s="690">
        <v>312.94108969007402</v>
      </c>
      <c r="G54" s="690">
        <v>312.94108969007402</v>
      </c>
      <c r="H54" s="690"/>
      <c r="I54" s="690">
        <v>-63.833489871683</v>
      </c>
      <c r="J54" s="690">
        <v>-2738.77864347576</v>
      </c>
      <c r="K54" s="690">
        <v>21110.6002081242</v>
      </c>
      <c r="L54" s="690">
        <v>6800.8224128889797</v>
      </c>
    </row>
    <row r="57" spans="1:12">
      <c r="D57" s="528"/>
    </row>
    <row r="58" spans="1:12">
      <c r="D58" s="528"/>
      <c r="F58" s="528"/>
    </row>
  </sheetData>
  <mergeCells count="19"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  <mergeCell ref="R26:S26"/>
    <mergeCell ref="B34:C34"/>
    <mergeCell ref="B3:I3"/>
    <mergeCell ref="B7:L7"/>
    <mergeCell ref="B8:L8"/>
    <mergeCell ref="K11:L11"/>
    <mergeCell ref="K12:L12"/>
    <mergeCell ref="I14:J16"/>
  </mergeCells>
  <phoneticPr fontId="274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60" orientation="landscape" verticalDpi="1200" r:id="rId1"/>
  <rowBreaks count="1" manualBreakCount="1">
    <brk id="32" max="1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/>
  <dimension ref="A1:P40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34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966" t="s">
        <v>845</v>
      </c>
    </row>
    <row r="6" spans="1:16" ht="11.25" customHeight="1"/>
    <row r="7" spans="1:16" s="3" customFormat="1" ht="22.5" customHeight="1">
      <c r="B7" s="2513" t="s">
        <v>3089</v>
      </c>
      <c r="C7" s="2513"/>
      <c r="D7" s="2513"/>
      <c r="E7" s="2513"/>
      <c r="F7" s="2513"/>
    </row>
    <row r="8" spans="1:16" s="3" customFormat="1" ht="11.25" customHeight="1">
      <c r="B8" s="2486"/>
      <c r="C8" s="2486"/>
      <c r="D8" s="2486"/>
      <c r="E8" s="2486"/>
      <c r="F8" s="2486"/>
    </row>
    <row r="9" spans="1:16" s="3" customFormat="1" ht="11.25" customHeight="1">
      <c r="B9" s="2486"/>
      <c r="C9" s="2486"/>
      <c r="D9" s="2486"/>
      <c r="E9" s="2486"/>
      <c r="F9" s="2486"/>
    </row>
    <row r="10" spans="1:16" s="3" customFormat="1" ht="11.25" customHeight="1">
      <c r="B10" s="2476" t="s">
        <v>2636</v>
      </c>
      <c r="C10" s="2477"/>
      <c r="D10" s="175"/>
      <c r="E10" s="1066" t="s">
        <v>292</v>
      </c>
      <c r="F10" s="1066" t="s">
        <v>294</v>
      </c>
    </row>
    <row r="11" spans="1:16" s="3" customFormat="1" ht="11.25" customHeight="1">
      <c r="B11" s="2512"/>
      <c r="C11" s="2512"/>
      <c r="E11" s="2481" t="s">
        <v>846</v>
      </c>
      <c r="F11" s="2479"/>
      <c r="I11" s="176"/>
      <c r="J11" s="177"/>
    </row>
    <row r="12" spans="1:16" s="3" customFormat="1" ht="11.25" customHeight="1">
      <c r="B12" s="2507" t="s">
        <v>286</v>
      </c>
      <c r="C12" s="2508"/>
      <c r="D12" s="226"/>
      <c r="E12" s="732" t="s">
        <v>847</v>
      </c>
      <c r="F12" s="732" t="s">
        <v>817</v>
      </c>
      <c r="I12" s="176"/>
      <c r="J12" s="177"/>
    </row>
    <row r="13" spans="1:16" s="3" customFormat="1" ht="11.25" customHeight="1">
      <c r="B13" s="470">
        <v>1</v>
      </c>
      <c r="C13" s="2511" t="s">
        <v>848</v>
      </c>
      <c r="D13" s="2511"/>
      <c r="E13" s="40"/>
      <c r="F13" s="40"/>
      <c r="I13" s="177"/>
      <c r="J13" s="177"/>
    </row>
    <row r="14" spans="1:16" s="3" customFormat="1" ht="11.25" customHeight="1">
      <c r="B14" s="180">
        <v>2</v>
      </c>
      <c r="C14" s="2456" t="s">
        <v>849</v>
      </c>
      <c r="D14" s="2456"/>
      <c r="E14" s="40">
        <v>139.308199</v>
      </c>
      <c r="F14" s="40"/>
      <c r="I14" s="176"/>
      <c r="J14" s="177"/>
    </row>
    <row r="15" spans="1:16" s="3" customFormat="1" ht="11.25" customHeight="1">
      <c r="B15" s="180">
        <v>3</v>
      </c>
      <c r="C15" s="2509" t="s">
        <v>850</v>
      </c>
      <c r="D15" s="2509"/>
      <c r="E15" s="40"/>
      <c r="F15" s="40"/>
    </row>
    <row r="16" spans="1:16" s="3" customFormat="1" ht="11.25" customHeight="1">
      <c r="B16" s="180">
        <v>4</v>
      </c>
      <c r="C16" s="2509" t="s">
        <v>851</v>
      </c>
      <c r="D16" s="2509"/>
      <c r="E16" s="40"/>
      <c r="F16" s="40"/>
    </row>
    <row r="17" spans="2:6" s="3" customFormat="1" ht="11.25" customHeight="1">
      <c r="B17" s="180">
        <v>5</v>
      </c>
      <c r="C17" s="2509" t="s">
        <v>852</v>
      </c>
      <c r="D17" s="2509"/>
      <c r="E17" s="40"/>
      <c r="F17" s="40"/>
    </row>
    <row r="18" spans="2:6" s="3" customFormat="1" ht="11.25" customHeight="1">
      <c r="B18" s="180">
        <v>6</v>
      </c>
      <c r="C18" s="2509" t="s">
        <v>853</v>
      </c>
      <c r="D18" s="2509"/>
      <c r="E18" s="40">
        <v>139.308199</v>
      </c>
      <c r="F18" s="40"/>
    </row>
    <row r="19" spans="2:6" s="3" customFormat="1" ht="11.25" customHeight="1">
      <c r="B19" s="180">
        <v>7</v>
      </c>
      <c r="C19" s="2509" t="s">
        <v>854</v>
      </c>
      <c r="D19" s="2509"/>
      <c r="E19" s="40"/>
      <c r="F19" s="40"/>
    </row>
    <row r="20" spans="2:6" s="3" customFormat="1" ht="11.25" customHeight="1">
      <c r="B20" s="733">
        <v>8</v>
      </c>
      <c r="C20" s="2510" t="s">
        <v>498</v>
      </c>
      <c r="D20" s="2510"/>
      <c r="E20" s="692">
        <v>139.308199</v>
      </c>
      <c r="F20" s="692"/>
    </row>
    <row r="21" spans="2:6" s="3" customFormat="1" ht="11.25" customHeight="1">
      <c r="B21" s="150"/>
      <c r="C21" s="245"/>
      <c r="D21" s="245"/>
      <c r="E21" s="151"/>
      <c r="F21" s="151"/>
    </row>
    <row r="22" spans="2:6" s="3" customFormat="1" ht="11.25" customHeight="1">
      <c r="B22" s="150"/>
      <c r="C22" s="245"/>
      <c r="D22" s="245"/>
      <c r="E22" s="151"/>
      <c r="F22" s="151"/>
    </row>
    <row r="23" spans="2:6" s="3" customFormat="1" ht="11.25" customHeight="1">
      <c r="B23" s="2447" t="s">
        <v>2448</v>
      </c>
      <c r="C23" s="2492"/>
      <c r="D23" s="175"/>
      <c r="E23" s="1066" t="s">
        <v>292</v>
      </c>
      <c r="F23" s="1066" t="s">
        <v>294</v>
      </c>
    </row>
    <row r="24" spans="2:6" s="3" customFormat="1" ht="11.25" customHeight="1">
      <c r="B24" s="2512"/>
      <c r="C24" s="2512"/>
      <c r="E24" s="2514" t="s">
        <v>846</v>
      </c>
      <c r="F24" s="2515"/>
    </row>
    <row r="25" spans="2:6" s="3" customFormat="1" ht="11.25" customHeight="1">
      <c r="B25" s="2507" t="s">
        <v>286</v>
      </c>
      <c r="C25" s="2508"/>
      <c r="D25" s="226"/>
      <c r="E25" s="732" t="s">
        <v>847</v>
      </c>
      <c r="F25" s="732" t="s">
        <v>817</v>
      </c>
    </row>
    <row r="26" spans="2:6" s="3" customFormat="1" ht="11.25" customHeight="1">
      <c r="B26" s="470">
        <v>1</v>
      </c>
      <c r="C26" s="2511" t="s">
        <v>848</v>
      </c>
      <c r="D26" s="2511"/>
      <c r="E26" s="40"/>
      <c r="F26" s="40"/>
    </row>
    <row r="27" spans="2:6" s="3" customFormat="1" ht="11.25" customHeight="1">
      <c r="B27" s="180">
        <v>2</v>
      </c>
      <c r="C27" s="2456" t="s">
        <v>849</v>
      </c>
      <c r="D27" s="2456"/>
      <c r="E27" s="40">
        <v>139.3082</v>
      </c>
      <c r="F27" s="40"/>
    </row>
    <row r="28" spans="2:6" s="3" customFormat="1" ht="11.25" customHeight="1">
      <c r="B28" s="180">
        <v>3</v>
      </c>
      <c r="C28" s="2509" t="s">
        <v>850</v>
      </c>
      <c r="D28" s="2509"/>
      <c r="E28" s="40"/>
      <c r="F28" s="40"/>
    </row>
    <row r="29" spans="2:6" s="3" customFormat="1" ht="11.25" customHeight="1">
      <c r="B29" s="180">
        <v>4</v>
      </c>
      <c r="C29" s="2509" t="s">
        <v>851</v>
      </c>
      <c r="D29" s="2509"/>
      <c r="E29" s="40"/>
      <c r="F29" s="40"/>
    </row>
    <row r="30" spans="2:6" s="3" customFormat="1" ht="11.25" customHeight="1">
      <c r="B30" s="180">
        <v>5</v>
      </c>
      <c r="C30" s="2509" t="s">
        <v>852</v>
      </c>
      <c r="D30" s="2509"/>
      <c r="E30" s="40"/>
      <c r="F30" s="40"/>
    </row>
    <row r="31" spans="2:6" s="3" customFormat="1" ht="11.25" customHeight="1">
      <c r="B31" s="180">
        <v>6</v>
      </c>
      <c r="C31" s="2509" t="s">
        <v>853</v>
      </c>
      <c r="D31" s="2509"/>
      <c r="E31" s="40">
        <v>139.3082</v>
      </c>
      <c r="F31" s="40"/>
    </row>
    <row r="32" spans="2:6" s="3" customFormat="1" ht="11.25" customHeight="1">
      <c r="B32" s="180">
        <v>7</v>
      </c>
      <c r="C32" s="2509" t="s">
        <v>854</v>
      </c>
      <c r="D32" s="2509"/>
      <c r="E32" s="40"/>
      <c r="F32" s="40"/>
    </row>
    <row r="33" spans="2:11" s="3" customFormat="1" ht="11.25" customHeight="1">
      <c r="B33" s="733">
        <v>8</v>
      </c>
      <c r="C33" s="2510" t="s">
        <v>498</v>
      </c>
      <c r="D33" s="2510"/>
      <c r="E33" s="692">
        <v>139.3082</v>
      </c>
      <c r="F33" s="692"/>
    </row>
    <row r="34" spans="2:11" s="3" customFormat="1" ht="11.25" customHeight="1">
      <c r="B34" s="236"/>
      <c r="C34" s="236"/>
      <c r="D34" s="236"/>
      <c r="E34" s="236"/>
      <c r="F34" s="236"/>
    </row>
    <row r="35" spans="2:11" s="3" customFormat="1" ht="11.25">
      <c r="B35" s="236"/>
      <c r="C35" s="236"/>
      <c r="D35" s="236"/>
      <c r="E35" s="236"/>
      <c r="F35" s="236"/>
    </row>
    <row r="36" spans="2:11" s="3" customFormat="1" ht="11.25">
      <c r="B36" s="236"/>
      <c r="C36" s="236"/>
      <c r="D36" s="236"/>
      <c r="E36" s="236"/>
      <c r="F36" s="236"/>
    </row>
    <row r="37" spans="2:11" s="3" customFormat="1" ht="11.25">
      <c r="B37" s="236"/>
      <c r="C37" s="236"/>
      <c r="D37" s="236"/>
      <c r="E37" s="236"/>
      <c r="F37" s="236"/>
    </row>
    <row r="38" spans="2:11" s="3" customFormat="1" ht="11.25">
      <c r="B38" s="236"/>
      <c r="C38" s="236"/>
      <c r="D38" s="236"/>
      <c r="E38" s="236"/>
      <c r="F38" s="236"/>
    </row>
    <row r="39" spans="2:11" s="3" customFormat="1">
      <c r="B39" s="236"/>
      <c r="C39" s="152"/>
      <c r="D39" s="152"/>
      <c r="E39" s="152"/>
      <c r="F39" s="152"/>
      <c r="J39" s="2496"/>
      <c r="K39" s="2497"/>
    </row>
    <row r="40" spans="2:11" s="3" customFormat="1" ht="11.25"/>
  </sheetData>
  <mergeCells count="29">
    <mergeCell ref="C33:D33"/>
    <mergeCell ref="E24:F24"/>
    <mergeCell ref="C26:D26"/>
    <mergeCell ref="C27:D27"/>
    <mergeCell ref="C28:D28"/>
    <mergeCell ref="C29:D29"/>
    <mergeCell ref="B11:C11"/>
    <mergeCell ref="E11:F11"/>
    <mergeCell ref="B3:K3"/>
    <mergeCell ref="B7:F7"/>
    <mergeCell ref="B8:F8"/>
    <mergeCell ref="B9:F9"/>
    <mergeCell ref="B10:C10"/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/>
  <dimension ref="A1:W77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19" width="14.42578125" customWidth="1"/>
    <col min="20" max="21" width="14.57031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4" t="s">
        <v>280</v>
      </c>
      <c r="C3" s="234"/>
      <c r="D3" s="234"/>
      <c r="E3" s="234"/>
      <c r="F3" s="234"/>
      <c r="G3" s="234"/>
      <c r="H3" s="234"/>
      <c r="I3" s="234"/>
      <c r="J3" s="234"/>
      <c r="K3" s="234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521" t="s">
        <v>855</v>
      </c>
      <c r="C5" s="2521"/>
      <c r="D5" s="2521"/>
      <c r="E5" s="2521"/>
      <c r="F5" s="2521"/>
      <c r="G5" s="2521"/>
      <c r="H5" s="2521"/>
      <c r="I5" s="2521"/>
      <c r="J5" s="2521"/>
      <c r="K5" s="2521"/>
      <c r="L5" s="2521"/>
    </row>
    <row r="6" spans="1:21" s="6" customFormat="1" ht="11.25" customHeight="1">
      <c r="A6" s="13"/>
      <c r="B6" s="14"/>
    </row>
    <row r="7" spans="1:21" ht="60.75" customHeight="1">
      <c r="B7" s="2422" t="s">
        <v>3086</v>
      </c>
      <c r="C7" s="2422"/>
      <c r="D7" s="2422"/>
      <c r="E7" s="2422"/>
      <c r="F7" s="2422"/>
      <c r="G7" s="2422"/>
      <c r="H7" s="2422"/>
      <c r="I7" s="2422"/>
      <c r="J7" s="2422"/>
      <c r="K7" s="2422"/>
      <c r="L7" s="2422"/>
      <c r="M7" s="2422"/>
      <c r="N7" s="2422"/>
      <c r="O7" s="2422"/>
      <c r="P7" s="2422"/>
      <c r="Q7" s="2422"/>
      <c r="R7" s="2422"/>
      <c r="S7" s="2422"/>
      <c r="T7" s="2422"/>
      <c r="U7" s="2422"/>
    </row>
    <row r="8" spans="1:21" ht="11.25" customHeight="1">
      <c r="B8" s="780"/>
      <c r="C8" s="780"/>
      <c r="D8" s="780"/>
      <c r="E8" s="780"/>
      <c r="F8" s="780"/>
      <c r="G8" s="780"/>
      <c r="H8" s="780"/>
      <c r="I8" s="780"/>
      <c r="J8" s="780"/>
      <c r="K8" s="780"/>
      <c r="L8" s="780"/>
      <c r="M8" s="780"/>
      <c r="N8" s="780"/>
      <c r="O8" s="780"/>
      <c r="P8" s="780"/>
      <c r="Q8" s="780"/>
      <c r="R8" s="780"/>
      <c r="S8" s="780"/>
      <c r="T8" s="780"/>
      <c r="U8" s="780"/>
    </row>
    <row r="9" spans="1:21" ht="11.25" customHeight="1"/>
    <row r="10" spans="1:21" s="145" customFormat="1" ht="11.25" customHeight="1">
      <c r="B10" s="2476" t="s">
        <v>2636</v>
      </c>
      <c r="C10" s="2476"/>
      <c r="D10" s="596" t="s">
        <v>292</v>
      </c>
      <c r="E10" s="596" t="s">
        <v>294</v>
      </c>
      <c r="F10" s="596" t="s">
        <v>296</v>
      </c>
      <c r="G10" s="596"/>
      <c r="H10" s="596" t="s">
        <v>298</v>
      </c>
      <c r="I10" s="596" t="s">
        <v>303</v>
      </c>
      <c r="J10" s="596" t="s">
        <v>310</v>
      </c>
      <c r="K10" s="596"/>
      <c r="L10" s="596" t="s">
        <v>312</v>
      </c>
      <c r="M10" s="596" t="s">
        <v>317</v>
      </c>
      <c r="N10" s="596" t="s">
        <v>323</v>
      </c>
      <c r="O10" s="596"/>
      <c r="P10" s="596" t="s">
        <v>346</v>
      </c>
      <c r="Q10" s="596" t="s">
        <v>370</v>
      </c>
      <c r="R10" s="596" t="s">
        <v>755</v>
      </c>
      <c r="S10" s="596" t="s">
        <v>856</v>
      </c>
      <c r="T10" s="596" t="s">
        <v>857</v>
      </c>
      <c r="U10" s="596" t="s">
        <v>858</v>
      </c>
    </row>
    <row r="11" spans="1:21" s="3" customFormat="1" ht="11.25" customHeight="1">
      <c r="B11" s="244"/>
      <c r="C11" s="244"/>
      <c r="K11" s="208"/>
      <c r="L11" s="2499" t="s">
        <v>859</v>
      </c>
      <c r="M11" s="2517"/>
      <c r="N11" s="2517"/>
      <c r="O11" s="2517"/>
      <c r="P11" s="2517"/>
      <c r="Q11" s="2517"/>
      <c r="R11" s="2517"/>
      <c r="S11" s="2473"/>
    </row>
    <row r="12" spans="1:21" s="3" customFormat="1" ht="11.25" customHeight="1">
      <c r="B12" s="244"/>
      <c r="C12" s="244"/>
      <c r="K12" s="208"/>
      <c r="L12" s="789"/>
      <c r="M12" s="1675"/>
      <c r="N12" s="1675"/>
      <c r="O12" s="1675"/>
      <c r="P12" s="2473" t="s">
        <v>2452</v>
      </c>
      <c r="Q12" s="2473"/>
      <c r="R12" s="2473"/>
      <c r="S12" s="2473"/>
    </row>
    <row r="13" spans="1:21" s="3" customFormat="1" ht="11.25" customHeight="1">
      <c r="B13" s="244"/>
      <c r="C13" s="244"/>
      <c r="D13" s="146"/>
      <c r="E13" s="146"/>
      <c r="F13" s="146"/>
      <c r="G13" s="146"/>
      <c r="H13" s="146"/>
      <c r="I13" s="146"/>
      <c r="J13" s="146"/>
      <c r="K13" s="208"/>
      <c r="O13" s="147"/>
      <c r="P13" s="2473" t="s">
        <v>2453</v>
      </c>
      <c r="Q13" s="2473"/>
      <c r="R13" s="2473"/>
      <c r="S13" s="2473"/>
      <c r="T13" s="208"/>
      <c r="U13" s="208"/>
    </row>
    <row r="14" spans="1:21" s="3" customFormat="1" ht="11.25" customHeight="1">
      <c r="B14" s="244"/>
      <c r="C14" s="244"/>
      <c r="D14" s="2518" t="s">
        <v>756</v>
      </c>
      <c r="E14" s="2518"/>
      <c r="F14" s="2518"/>
      <c r="G14" s="2518"/>
      <c r="H14" s="2518"/>
      <c r="I14" s="2518"/>
      <c r="J14" s="2518"/>
      <c r="K14" s="208"/>
      <c r="L14" s="2473" t="s">
        <v>861</v>
      </c>
      <c r="M14" s="2473"/>
      <c r="N14" s="2473"/>
      <c r="O14" s="147"/>
      <c r="P14" s="2473" t="s">
        <v>2454</v>
      </c>
      <c r="Q14" s="2473"/>
      <c r="R14" s="2473"/>
      <c r="S14" s="2473"/>
      <c r="T14" s="2473" t="s">
        <v>863</v>
      </c>
      <c r="U14" s="2473"/>
    </row>
    <row r="15" spans="1:21" s="3" customFormat="1" ht="11.25" customHeight="1">
      <c r="B15" s="244"/>
      <c r="C15" s="244"/>
      <c r="D15" s="2502" t="s">
        <v>757</v>
      </c>
      <c r="E15" s="2502"/>
      <c r="F15" s="2502"/>
      <c r="G15" s="471"/>
      <c r="H15" s="2502" t="s">
        <v>758</v>
      </c>
      <c r="I15" s="2502"/>
      <c r="J15" s="2502"/>
      <c r="K15" s="208"/>
      <c r="L15" s="2519" t="s">
        <v>864</v>
      </c>
      <c r="M15" s="2519"/>
      <c r="N15" s="2519"/>
      <c r="O15" s="208"/>
      <c r="P15" s="2418" t="s">
        <v>865</v>
      </c>
      <c r="Q15" s="2418"/>
      <c r="R15" s="2418"/>
      <c r="S15" s="2473"/>
      <c r="T15" s="2418" t="s">
        <v>866</v>
      </c>
      <c r="U15" s="2418"/>
    </row>
    <row r="16" spans="1:21" s="3" customFormat="1" ht="11.25" customHeight="1">
      <c r="B16" s="244"/>
      <c r="C16" s="244"/>
      <c r="D16" s="78"/>
      <c r="E16" s="387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 t="s">
        <v>820</v>
      </c>
      <c r="T16" s="65" t="s">
        <v>867</v>
      </c>
      <c r="U16" s="65" t="s">
        <v>868</v>
      </c>
    </row>
    <row r="17" spans="2:23" s="3" customFormat="1" ht="11.25" customHeight="1">
      <c r="B17" s="2516" t="s">
        <v>286</v>
      </c>
      <c r="C17" s="2488"/>
      <c r="D17" s="1328"/>
      <c r="E17" s="1310" t="s">
        <v>869</v>
      </c>
      <c r="F17" s="1310" t="s">
        <v>870</v>
      </c>
      <c r="G17" s="1310"/>
      <c r="H17" s="1310"/>
      <c r="I17" s="1310" t="s">
        <v>870</v>
      </c>
      <c r="J17" s="1310" t="s">
        <v>871</v>
      </c>
      <c r="K17" s="1310"/>
      <c r="L17" s="1310"/>
      <c r="M17" s="1310" t="s">
        <v>869</v>
      </c>
      <c r="N17" s="1310" t="s">
        <v>870</v>
      </c>
      <c r="O17" s="1310"/>
      <c r="P17" s="1310"/>
      <c r="Q17" s="1310" t="s">
        <v>870</v>
      </c>
      <c r="R17" s="1310" t="s">
        <v>871</v>
      </c>
      <c r="S17" s="1310" t="s">
        <v>872</v>
      </c>
      <c r="T17" s="1310" t="s">
        <v>873</v>
      </c>
      <c r="U17" s="1310" t="s">
        <v>873</v>
      </c>
    </row>
    <row r="18" spans="2:23" s="3" customFormat="1" ht="11.25" customHeight="1">
      <c r="B18" s="430" t="s">
        <v>734</v>
      </c>
      <c r="C18" s="241" t="s">
        <v>874</v>
      </c>
      <c r="D18" s="7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34"/>
      <c r="W18" s="25"/>
    </row>
    <row r="19" spans="2:23" s="3" customFormat="1" ht="11.25" customHeight="1">
      <c r="B19" s="430"/>
      <c r="C19" s="306" t="s">
        <v>875</v>
      </c>
      <c r="D19" s="2089">
        <v>438706.95662700001</v>
      </c>
      <c r="E19" s="535">
        <v>438706.95662700001</v>
      </c>
      <c r="F19" s="535"/>
      <c r="G19" s="535"/>
      <c r="H19" s="535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34"/>
      <c r="W19" s="25"/>
    </row>
    <row r="20" spans="2:23" s="99" customFormat="1" ht="11.25" customHeight="1">
      <c r="B20" s="431" t="s">
        <v>736</v>
      </c>
      <c r="C20" s="245" t="s">
        <v>737</v>
      </c>
      <c r="D20" s="536">
        <v>2418572.2712690001</v>
      </c>
      <c r="E20" s="536">
        <v>2249313.3098869999</v>
      </c>
      <c r="F20" s="536">
        <v>118286.324332</v>
      </c>
      <c r="G20" s="536"/>
      <c r="H20" s="536">
        <v>26387.792697000001</v>
      </c>
      <c r="I20" s="308"/>
      <c r="J20" s="308">
        <v>26302.112129000001</v>
      </c>
      <c r="K20" s="308"/>
      <c r="L20" s="308">
        <v>-1601.2768719999999</v>
      </c>
      <c r="M20" s="308">
        <v>-872.13187700000003</v>
      </c>
      <c r="N20" s="308">
        <v>-729.14499499999999</v>
      </c>
      <c r="O20" s="308"/>
      <c r="P20" s="308">
        <v>-5764.8782899999997</v>
      </c>
      <c r="Q20" s="308"/>
      <c r="R20" s="308">
        <v>-5764.8140599999997</v>
      </c>
      <c r="S20" s="308"/>
      <c r="T20" s="308">
        <v>2027491.1061440001</v>
      </c>
      <c r="U20" s="308">
        <v>20260.452735999999</v>
      </c>
    </row>
    <row r="21" spans="2:23" s="3" customFormat="1" ht="11.25" customHeight="1">
      <c r="B21" s="430" t="s">
        <v>738</v>
      </c>
      <c r="C21" s="281" t="s">
        <v>739</v>
      </c>
      <c r="D21" s="535">
        <v>31547.351780000001</v>
      </c>
      <c r="E21" s="535">
        <v>31547.351780000001</v>
      </c>
      <c r="F21" s="535"/>
      <c r="G21" s="535"/>
      <c r="H21" s="535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2:23" s="3" customFormat="1" ht="11.25" customHeight="1">
      <c r="B22" s="430" t="s">
        <v>740</v>
      </c>
      <c r="C22" s="281" t="s">
        <v>741</v>
      </c>
      <c r="D22" s="535">
        <v>6804.1037569999999</v>
      </c>
      <c r="E22" s="535">
        <v>6792.3383030000005</v>
      </c>
      <c r="F22" s="535">
        <v>11.765454</v>
      </c>
      <c r="G22" s="535"/>
      <c r="H22" s="535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>
        <v>164.78592599999999</v>
      </c>
      <c r="U22" s="40"/>
    </row>
    <row r="23" spans="2:23" s="3" customFormat="1" ht="11.25" customHeight="1">
      <c r="B23" s="430" t="s">
        <v>742</v>
      </c>
      <c r="C23" s="281" t="s">
        <v>743</v>
      </c>
      <c r="D23" s="535">
        <v>88174.281793999995</v>
      </c>
      <c r="E23" s="535">
        <v>87764.360025999995</v>
      </c>
      <c r="F23" s="535"/>
      <c r="G23" s="535"/>
      <c r="H23" s="535">
        <v>12.413828000000001</v>
      </c>
      <c r="I23" s="40"/>
      <c r="J23" s="40">
        <v>12.413828000000001</v>
      </c>
      <c r="K23" s="40"/>
      <c r="L23" s="40">
        <v>-6.6875330000000002</v>
      </c>
      <c r="M23" s="40">
        <v>-6.4541930000000001</v>
      </c>
      <c r="N23" s="40"/>
      <c r="O23" s="40"/>
      <c r="P23" s="40"/>
      <c r="Q23" s="40"/>
      <c r="R23" s="40"/>
      <c r="S23" s="148"/>
      <c r="T23" s="40">
        <v>595.71096399999999</v>
      </c>
      <c r="U23" s="40"/>
    </row>
    <row r="24" spans="2:23" s="3" customFormat="1" ht="11.25" customHeight="1">
      <c r="B24" s="430" t="s">
        <v>744</v>
      </c>
      <c r="C24" s="281" t="s">
        <v>745</v>
      </c>
      <c r="D24" s="535">
        <v>250607.65134499999</v>
      </c>
      <c r="E24" s="535">
        <v>249496.72628900001</v>
      </c>
      <c r="F24" s="535">
        <v>1110.925056</v>
      </c>
      <c r="G24" s="535"/>
      <c r="H24" s="535">
        <v>836.18924300000003</v>
      </c>
      <c r="I24" s="40"/>
      <c r="J24" s="40">
        <v>836.18924300000003</v>
      </c>
      <c r="K24" s="40"/>
      <c r="L24" s="40">
        <v>-14.899506000000001</v>
      </c>
      <c r="M24" s="40">
        <v>-13.910854</v>
      </c>
      <c r="N24" s="40">
        <v>-0.98865199999999998</v>
      </c>
      <c r="O24" s="40"/>
      <c r="P24" s="40">
        <v>-41.455261</v>
      </c>
      <c r="Q24" s="40"/>
      <c r="R24" s="40">
        <v>-41.455261</v>
      </c>
      <c r="S24" s="148"/>
      <c r="T24" s="40">
        <v>11573.119162999999</v>
      </c>
      <c r="U24" s="40">
        <v>787.71102299999995</v>
      </c>
    </row>
    <row r="25" spans="2:23" s="3" customFormat="1" ht="11.25" customHeight="1">
      <c r="B25" s="430" t="s">
        <v>746</v>
      </c>
      <c r="C25" s="281" t="s">
        <v>747</v>
      </c>
      <c r="D25" s="535">
        <v>932975.17051600001</v>
      </c>
      <c r="E25" s="535">
        <v>856506.63411999994</v>
      </c>
      <c r="F25" s="535">
        <v>75923.210995999994</v>
      </c>
      <c r="G25" s="535"/>
      <c r="H25" s="535">
        <v>20330.286040999999</v>
      </c>
      <c r="I25" s="40"/>
      <c r="J25" s="40">
        <v>20323.428640999999</v>
      </c>
      <c r="K25" s="40"/>
      <c r="L25" s="40">
        <v>-1082.3034970000001</v>
      </c>
      <c r="M25" s="40">
        <v>-602.55415000000005</v>
      </c>
      <c r="N25" s="40">
        <v>-479.749347</v>
      </c>
      <c r="O25" s="40"/>
      <c r="P25" s="40">
        <v>-4679.5235849999999</v>
      </c>
      <c r="Q25" s="40"/>
      <c r="R25" s="40">
        <v>-4679.5235849999999</v>
      </c>
      <c r="S25" s="148"/>
      <c r="T25" s="40">
        <v>907227.32213500002</v>
      </c>
      <c r="U25" s="40">
        <v>15591.598234999999</v>
      </c>
    </row>
    <row r="26" spans="2:23" s="309" customFormat="1" ht="11.25" customHeight="1">
      <c r="B26" s="430" t="s">
        <v>748</v>
      </c>
      <c r="C26" s="310" t="s">
        <v>780</v>
      </c>
      <c r="D26" s="877">
        <v>258117.01066</v>
      </c>
      <c r="E26" s="877">
        <v>222683.66034599999</v>
      </c>
      <c r="F26" s="877">
        <v>35266.484243999999</v>
      </c>
      <c r="G26" s="877"/>
      <c r="H26" s="877">
        <v>5960.5864529999999</v>
      </c>
      <c r="I26" s="312"/>
      <c r="J26" s="312">
        <v>5953.5204830000002</v>
      </c>
      <c r="K26" s="312"/>
      <c r="L26" s="312">
        <v>-567.28229399999998</v>
      </c>
      <c r="M26" s="312">
        <v>-240.32005899999999</v>
      </c>
      <c r="N26" s="312">
        <v>-326.96223500000002</v>
      </c>
      <c r="O26" s="312"/>
      <c r="P26" s="312">
        <v>-1764.8009079999999</v>
      </c>
      <c r="Q26" s="312"/>
      <c r="R26" s="312">
        <v>-1764.8012080000001</v>
      </c>
      <c r="S26" s="313"/>
      <c r="T26" s="312">
        <v>167837.958897</v>
      </c>
      <c r="U26" s="312">
        <v>4195.7855449999997</v>
      </c>
    </row>
    <row r="27" spans="2:23" s="3" customFormat="1" ht="11.25" customHeight="1">
      <c r="B27" s="430" t="s">
        <v>750</v>
      </c>
      <c r="C27" s="281" t="s">
        <v>749</v>
      </c>
      <c r="D27" s="535">
        <v>1108463.7120769999</v>
      </c>
      <c r="E27" s="535">
        <v>1017205.899369</v>
      </c>
      <c r="F27" s="535">
        <v>41240.287056000001</v>
      </c>
      <c r="G27" s="535"/>
      <c r="H27" s="535">
        <v>5208.8535849999998</v>
      </c>
      <c r="I27" s="40"/>
      <c r="J27" s="40">
        <v>5130.0304169999999</v>
      </c>
      <c r="K27" s="40"/>
      <c r="L27" s="40">
        <v>-497.072001</v>
      </c>
      <c r="M27" s="40">
        <v>-248.89834500000001</v>
      </c>
      <c r="N27" s="40">
        <v>-248.17365599999999</v>
      </c>
      <c r="O27" s="40"/>
      <c r="P27" s="40">
        <v>-1043.8994439999999</v>
      </c>
      <c r="Q27" s="40"/>
      <c r="R27" s="40">
        <v>-1043.835214</v>
      </c>
      <c r="S27" s="148"/>
      <c r="T27" s="40">
        <v>1107926.640506</v>
      </c>
      <c r="U27" s="40">
        <v>3881.143478</v>
      </c>
      <c r="V27" s="535"/>
      <c r="W27" s="535"/>
    </row>
    <row r="28" spans="2:23" s="99" customFormat="1" ht="11.25" customHeight="1">
      <c r="B28" s="431" t="s">
        <v>752</v>
      </c>
      <c r="C28" s="245" t="s">
        <v>781</v>
      </c>
      <c r="D28" s="536">
        <v>328049.62064199999</v>
      </c>
      <c r="E28" s="536">
        <v>280657.00572000002</v>
      </c>
      <c r="F28" s="536"/>
      <c r="G28" s="536"/>
      <c r="H28" s="536"/>
      <c r="I28" s="308"/>
      <c r="J28" s="308"/>
      <c r="K28" s="308"/>
      <c r="L28" s="308">
        <v>-2.4947560000000002</v>
      </c>
      <c r="M28" s="308">
        <v>-2.4947560000000002</v>
      </c>
      <c r="N28" s="308"/>
      <c r="O28" s="308"/>
      <c r="P28" s="308"/>
      <c r="Q28" s="308"/>
      <c r="R28" s="308"/>
      <c r="S28" s="314"/>
      <c r="T28" s="308"/>
      <c r="U28" s="308"/>
      <c r="V28" s="536"/>
    </row>
    <row r="29" spans="2:23" s="3" customFormat="1" ht="11.25" customHeight="1">
      <c r="B29" s="430" t="s">
        <v>782</v>
      </c>
      <c r="C29" s="281" t="s">
        <v>739</v>
      </c>
      <c r="D29" s="197">
        <v>542.72557900000004</v>
      </c>
      <c r="E29" s="40">
        <v>542.72557900000004</v>
      </c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2:23" s="3" customFormat="1" ht="11.25" customHeight="1">
      <c r="B30" s="430" t="s">
        <v>783</v>
      </c>
      <c r="C30" s="281" t="s">
        <v>741</v>
      </c>
      <c r="D30" s="197">
        <v>82752.579505999995</v>
      </c>
      <c r="E30" s="40">
        <v>77875.456088000006</v>
      </c>
      <c r="F30" s="40"/>
      <c r="G30" s="40"/>
      <c r="H30" s="40"/>
      <c r="I30" s="40"/>
      <c r="J30" s="40"/>
      <c r="K30" s="40"/>
      <c r="L30" s="40">
        <v>-1.0982609999999999</v>
      </c>
      <c r="M30" s="40">
        <v>-1.0982609999999999</v>
      </c>
      <c r="N30" s="40"/>
      <c r="O30" s="40"/>
      <c r="P30" s="40"/>
      <c r="Q30" s="40"/>
      <c r="R30" s="40"/>
      <c r="S30" s="148"/>
      <c r="T30" s="40"/>
      <c r="U30" s="40"/>
    </row>
    <row r="31" spans="2:23" s="3" customFormat="1" ht="11.25" customHeight="1">
      <c r="B31" s="430" t="s">
        <v>784</v>
      </c>
      <c r="C31" s="281" t="s">
        <v>743</v>
      </c>
      <c r="D31" s="197">
        <v>213684.794199</v>
      </c>
      <c r="E31" s="40">
        <v>185213.559389</v>
      </c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48"/>
      <c r="T31" s="40"/>
      <c r="U31" s="40"/>
    </row>
    <row r="32" spans="2:23" s="3" customFormat="1" ht="11.25" customHeight="1">
      <c r="B32" s="430" t="s">
        <v>785</v>
      </c>
      <c r="C32" s="281" t="s">
        <v>745</v>
      </c>
      <c r="D32" s="197">
        <v>42.471587999999997</v>
      </c>
      <c r="E32" s="40">
        <v>35.929361999999998</v>
      </c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48"/>
      <c r="T32" s="40"/>
      <c r="U32" s="40"/>
    </row>
    <row r="33" spans="2:21" s="3" customFormat="1" ht="11.25" customHeight="1">
      <c r="B33" s="430" t="s">
        <v>786</v>
      </c>
      <c r="C33" s="281" t="s">
        <v>747</v>
      </c>
      <c r="D33" s="197">
        <v>31027.049770000001</v>
      </c>
      <c r="E33" s="40">
        <v>16989.335302</v>
      </c>
      <c r="F33" s="40"/>
      <c r="G33" s="40"/>
      <c r="H33" s="40"/>
      <c r="I33" s="40"/>
      <c r="J33" s="40"/>
      <c r="K33" s="40"/>
      <c r="L33" s="40">
        <v>-1.3183860000000001</v>
      </c>
      <c r="M33" s="40">
        <v>-1.3183860000000001</v>
      </c>
      <c r="N33" s="40"/>
      <c r="O33" s="40"/>
      <c r="P33" s="40"/>
      <c r="Q33" s="40"/>
      <c r="R33" s="40"/>
      <c r="S33" s="148"/>
      <c r="T33" s="40"/>
      <c r="U33" s="40"/>
    </row>
    <row r="34" spans="2:21" s="99" customFormat="1" ht="11.25" customHeight="1">
      <c r="B34" s="431" t="s">
        <v>787</v>
      </c>
      <c r="C34" s="245" t="s">
        <v>788</v>
      </c>
      <c r="D34" s="307">
        <v>931634.68705399998</v>
      </c>
      <c r="E34" s="308">
        <v>904799.82550100004</v>
      </c>
      <c r="F34" s="308">
        <v>26834.861552999999</v>
      </c>
      <c r="G34" s="308"/>
      <c r="H34" s="308">
        <v>1827.300937</v>
      </c>
      <c r="I34" s="308"/>
      <c r="J34" s="308">
        <v>1827.300937</v>
      </c>
      <c r="K34" s="308"/>
      <c r="L34" s="308">
        <v>-408.991108</v>
      </c>
      <c r="M34" s="308">
        <v>-224.61005499999999</v>
      </c>
      <c r="N34" s="308">
        <v>-184.38105300000001</v>
      </c>
      <c r="O34" s="308"/>
      <c r="P34" s="308">
        <v>-78.185464999999994</v>
      </c>
      <c r="Q34" s="308"/>
      <c r="R34" s="308">
        <v>-78.185464999999994</v>
      </c>
      <c r="S34" s="315"/>
      <c r="T34" s="308">
        <v>318642.11312300002</v>
      </c>
      <c r="U34" s="308">
        <v>1002.70133</v>
      </c>
    </row>
    <row r="35" spans="2:21" s="3" customFormat="1" ht="11.25" customHeight="1">
      <c r="B35" s="430" t="s">
        <v>789</v>
      </c>
      <c r="C35" s="281" t="s">
        <v>739</v>
      </c>
      <c r="D35" s="197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316"/>
      <c r="T35" s="40"/>
      <c r="U35" s="40"/>
    </row>
    <row r="36" spans="2:21" s="3" customFormat="1" ht="11.25" customHeight="1">
      <c r="B36" s="430" t="s">
        <v>790</v>
      </c>
      <c r="C36" s="281" t="s">
        <v>741</v>
      </c>
      <c r="D36" s="197">
        <v>13076.997727</v>
      </c>
      <c r="E36" s="40">
        <v>13076.997727</v>
      </c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316"/>
      <c r="T36" s="40">
        <v>20.174900000000001</v>
      </c>
      <c r="U36" s="40"/>
    </row>
    <row r="37" spans="2:21" s="3" customFormat="1" ht="11.25" customHeight="1">
      <c r="B37" s="430" t="s">
        <v>791</v>
      </c>
      <c r="C37" s="281" t="s">
        <v>743</v>
      </c>
      <c r="D37" s="197">
        <v>49195.038293999998</v>
      </c>
      <c r="E37" s="40">
        <v>49049.950961000002</v>
      </c>
      <c r="F37" s="40">
        <v>145.087333</v>
      </c>
      <c r="G37" s="40"/>
      <c r="H37" s="40"/>
      <c r="I37" s="40"/>
      <c r="J37" s="40"/>
      <c r="K37" s="40"/>
      <c r="L37" s="40">
        <v>-3.8791910000000001</v>
      </c>
      <c r="M37" s="40">
        <v>-3.4280020000000002</v>
      </c>
      <c r="N37" s="40"/>
      <c r="O37" s="40"/>
      <c r="P37" s="40"/>
      <c r="Q37" s="40"/>
      <c r="R37" s="40"/>
      <c r="S37" s="316"/>
      <c r="T37" s="40">
        <v>472.36717099999998</v>
      </c>
      <c r="U37" s="40"/>
    </row>
    <row r="38" spans="2:21" s="3" customFormat="1" ht="11.25" customHeight="1">
      <c r="B38" s="430" t="s">
        <v>792</v>
      </c>
      <c r="C38" s="281" t="s">
        <v>745</v>
      </c>
      <c r="D38" s="197">
        <v>20445.952960999999</v>
      </c>
      <c r="E38" s="40">
        <v>20148.751518000001</v>
      </c>
      <c r="F38" s="40">
        <v>297.20144299999998</v>
      </c>
      <c r="G38" s="40"/>
      <c r="H38" s="40">
        <v>3.29095</v>
      </c>
      <c r="I38" s="40"/>
      <c r="J38" s="40">
        <v>3.29095</v>
      </c>
      <c r="K38" s="40"/>
      <c r="L38" s="40">
        <v>-5.0915119999999998</v>
      </c>
      <c r="M38" s="40">
        <v>-4.7045960000000004</v>
      </c>
      <c r="N38" s="40"/>
      <c r="O38" s="40"/>
      <c r="P38" s="40">
        <v>-1.022966</v>
      </c>
      <c r="Q38" s="40"/>
      <c r="R38" s="40">
        <v>-1.022966</v>
      </c>
      <c r="S38" s="316"/>
      <c r="T38" s="40">
        <v>4378.8463789999996</v>
      </c>
      <c r="U38" s="40"/>
    </row>
    <row r="39" spans="2:21" s="3" customFormat="1" ht="11.25" customHeight="1">
      <c r="B39" s="430" t="s">
        <v>793</v>
      </c>
      <c r="C39" s="281" t="s">
        <v>747</v>
      </c>
      <c r="D39" s="197">
        <v>492519.38903899997</v>
      </c>
      <c r="E39" s="40">
        <v>468875.095959</v>
      </c>
      <c r="F39" s="40">
        <v>23644.293079999999</v>
      </c>
      <c r="G39" s="40"/>
      <c r="H39" s="40">
        <v>1519.3501570000001</v>
      </c>
      <c r="I39" s="40"/>
      <c r="J39" s="40">
        <v>1519.3501570000001</v>
      </c>
      <c r="K39" s="40"/>
      <c r="L39" s="40">
        <v>-373.969966</v>
      </c>
      <c r="M39" s="40">
        <v>-202.178316</v>
      </c>
      <c r="N39" s="40">
        <v>-171.79165</v>
      </c>
      <c r="O39" s="40"/>
      <c r="P39" s="40">
        <v>-74.436694000000003</v>
      </c>
      <c r="Q39" s="40"/>
      <c r="R39" s="40">
        <v>-74.436694000000003</v>
      </c>
      <c r="S39" s="316"/>
      <c r="T39" s="40">
        <v>166022.690133</v>
      </c>
      <c r="U39" s="40">
        <v>931.35712000000001</v>
      </c>
    </row>
    <row r="40" spans="2:21" s="3" customFormat="1" ht="11.25" customHeight="1">
      <c r="B40" s="430" t="s">
        <v>794</v>
      </c>
      <c r="C40" s="281" t="s">
        <v>749</v>
      </c>
      <c r="D40" s="40">
        <v>356397.30903300003</v>
      </c>
      <c r="E40" s="40">
        <v>353649.02933599998</v>
      </c>
      <c r="F40" s="40">
        <v>2748.2796969999999</v>
      </c>
      <c r="G40" s="40"/>
      <c r="H40" s="40">
        <v>304.65983</v>
      </c>
      <c r="I40" s="40"/>
      <c r="J40" s="40">
        <v>304.65983</v>
      </c>
      <c r="K40" s="40"/>
      <c r="L40" s="40">
        <v>-26.0031</v>
      </c>
      <c r="M40" s="40">
        <v>-14.25179</v>
      </c>
      <c r="N40" s="40">
        <v>-11.75131</v>
      </c>
      <c r="O40" s="40"/>
      <c r="P40" s="40">
        <v>-2.7259180000000001</v>
      </c>
      <c r="Q40" s="40"/>
      <c r="R40" s="40">
        <v>-2.7258049999999998</v>
      </c>
      <c r="S40" s="316"/>
      <c r="T40" s="40">
        <v>147748.03453999999</v>
      </c>
      <c r="U40" s="40">
        <v>71.344210000000004</v>
      </c>
    </row>
    <row r="41" spans="2:21" s="3" customFormat="1" ht="11.25" customHeight="1">
      <c r="B41" s="691">
        <v>220</v>
      </c>
      <c r="C41" s="611" t="s">
        <v>498</v>
      </c>
      <c r="D41" s="692">
        <v>4116963.535592</v>
      </c>
      <c r="E41" s="692">
        <v>3873477.0977349998</v>
      </c>
      <c r="F41" s="692">
        <v>145121.18588500001</v>
      </c>
      <c r="G41" s="692"/>
      <c r="H41" s="692">
        <v>28215.093634000001</v>
      </c>
      <c r="I41" s="692"/>
      <c r="J41" s="692">
        <v>28129.413066000001</v>
      </c>
      <c r="K41" s="692"/>
      <c r="L41" s="692">
        <v>-2012.7627359999999</v>
      </c>
      <c r="M41" s="692">
        <v>-1099.236688</v>
      </c>
      <c r="N41" s="692">
        <v>-913.52604799999995</v>
      </c>
      <c r="O41" s="692">
        <v>0</v>
      </c>
      <c r="P41" s="692">
        <v>-5843.0637549999992</v>
      </c>
      <c r="Q41" s="692"/>
      <c r="R41" s="692">
        <v>-5842.9995249999993</v>
      </c>
      <c r="S41" s="693"/>
      <c r="T41" s="692">
        <v>2346133.219267</v>
      </c>
      <c r="U41" s="692">
        <v>21263.154065999999</v>
      </c>
    </row>
    <row r="42" spans="2:21" s="3" customFormat="1" ht="11.25" customHeight="1">
      <c r="B42" s="142"/>
      <c r="C42" s="245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</row>
    <row r="43" spans="2:21" s="3" customFormat="1" ht="11.25" customHeight="1">
      <c r="B43" s="142"/>
      <c r="C43" s="245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</row>
    <row r="44" spans="2:21" s="3" customFormat="1" ht="11.25" customHeight="1"/>
    <row r="45" spans="2:21" s="3" customFormat="1" ht="11.25" customHeight="1"/>
    <row r="46" spans="2:21" s="145" customFormat="1" ht="11.25" customHeight="1">
      <c r="B46" s="707" t="s">
        <v>2448</v>
      </c>
      <c r="C46" s="680"/>
      <c r="D46" s="596" t="s">
        <v>292</v>
      </c>
      <c r="E46" s="596" t="s">
        <v>294</v>
      </c>
      <c r="F46" s="596" t="s">
        <v>296</v>
      </c>
      <c r="G46" s="596"/>
      <c r="H46" s="596" t="s">
        <v>298</v>
      </c>
      <c r="I46" s="596" t="s">
        <v>303</v>
      </c>
      <c r="J46" s="596" t="s">
        <v>310</v>
      </c>
      <c r="K46" s="596"/>
      <c r="L46" s="596" t="s">
        <v>312</v>
      </c>
      <c r="M46" s="596" t="s">
        <v>317</v>
      </c>
      <c r="N46" s="596" t="s">
        <v>323</v>
      </c>
      <c r="O46" s="596"/>
      <c r="P46" s="596" t="s">
        <v>346</v>
      </c>
      <c r="Q46" s="596" t="s">
        <v>370</v>
      </c>
      <c r="R46" s="596" t="s">
        <v>755</v>
      </c>
      <c r="S46" s="596" t="s">
        <v>856</v>
      </c>
      <c r="T46" s="596" t="s">
        <v>857</v>
      </c>
      <c r="U46" s="596" t="s">
        <v>858</v>
      </c>
    </row>
    <row r="47" spans="2:21" s="3" customFormat="1" ht="11.25" customHeight="1">
      <c r="B47" s="244"/>
      <c r="C47" s="244"/>
      <c r="K47" s="471"/>
      <c r="L47" s="2499" t="s">
        <v>859</v>
      </c>
      <c r="M47" s="2517"/>
      <c r="N47" s="2517"/>
      <c r="O47" s="2517"/>
      <c r="P47" s="2517"/>
      <c r="Q47" s="2517"/>
      <c r="R47" s="2517"/>
      <c r="S47" s="2473"/>
    </row>
    <row r="48" spans="2:21" s="3" customFormat="1" ht="32.1" customHeight="1">
      <c r="B48" s="244"/>
      <c r="C48" s="244"/>
      <c r="D48" s="146"/>
      <c r="E48" s="146"/>
      <c r="F48" s="146"/>
      <c r="G48" s="146"/>
      <c r="H48" s="146"/>
      <c r="I48" s="146"/>
      <c r="J48" s="146"/>
      <c r="K48" s="208"/>
      <c r="O48" s="147"/>
      <c r="P48" s="2473" t="s">
        <v>860</v>
      </c>
      <c r="Q48" s="2473"/>
      <c r="R48" s="2473"/>
      <c r="S48" s="2473"/>
      <c r="T48" s="208"/>
      <c r="U48" s="208"/>
    </row>
    <row r="49" spans="2:23" s="3" customFormat="1" ht="11.25" customHeight="1">
      <c r="B49" s="244"/>
      <c r="C49" s="244"/>
      <c r="K49" s="208"/>
      <c r="L49" s="2473" t="s">
        <v>861</v>
      </c>
      <c r="M49" s="2473"/>
      <c r="N49" s="2473"/>
      <c r="O49" s="147"/>
      <c r="P49" s="2473" t="s">
        <v>862</v>
      </c>
      <c r="Q49" s="2473"/>
      <c r="R49" s="2473"/>
      <c r="S49" s="2473"/>
      <c r="T49" s="2473" t="s">
        <v>863</v>
      </c>
      <c r="U49" s="2473"/>
    </row>
    <row r="50" spans="2:23" s="3" customFormat="1" ht="11.25" customHeight="1">
      <c r="B50" s="244"/>
      <c r="C50" s="244"/>
      <c r="D50" s="2518" t="s">
        <v>756</v>
      </c>
      <c r="E50" s="2518"/>
      <c r="F50" s="2518"/>
      <c r="G50" s="2518"/>
      <c r="H50" s="2518"/>
      <c r="I50" s="2518"/>
      <c r="J50" s="2518"/>
      <c r="K50" s="208"/>
      <c r="L50" s="2519" t="s">
        <v>864</v>
      </c>
      <c r="M50" s="2519"/>
      <c r="N50" s="2519"/>
      <c r="O50" s="208"/>
      <c r="P50" s="2418" t="s">
        <v>865</v>
      </c>
      <c r="Q50" s="2418"/>
      <c r="R50" s="2418"/>
      <c r="S50" s="2473"/>
      <c r="T50" s="2418" t="s">
        <v>866</v>
      </c>
      <c r="U50" s="2418"/>
    </row>
    <row r="51" spans="2:23" s="3" customFormat="1" ht="11.25" customHeight="1">
      <c r="B51" s="244"/>
      <c r="C51" s="244"/>
      <c r="D51" s="2502" t="s">
        <v>757</v>
      </c>
      <c r="E51" s="2520"/>
      <c r="F51" s="2520"/>
      <c r="G51" s="471"/>
      <c r="H51" s="2502" t="s">
        <v>758</v>
      </c>
      <c r="I51" s="2520"/>
      <c r="J51" s="2520"/>
      <c r="K51" s="65"/>
      <c r="L51" s="65"/>
      <c r="M51" s="387"/>
      <c r="N51" s="65"/>
      <c r="O51" s="65"/>
      <c r="P51" s="65"/>
      <c r="Q51" s="387"/>
      <c r="R51" s="65"/>
      <c r="S51" s="65" t="s">
        <v>820</v>
      </c>
      <c r="T51" s="65" t="s">
        <v>867</v>
      </c>
      <c r="U51" s="65" t="s">
        <v>868</v>
      </c>
    </row>
    <row r="52" spans="2:23" s="3" customFormat="1" ht="11.25" customHeight="1">
      <c r="B52" s="2516" t="s">
        <v>286</v>
      </c>
      <c r="C52" s="2488"/>
      <c r="D52" s="1328"/>
      <c r="E52" s="1310" t="s">
        <v>869</v>
      </c>
      <c r="F52" s="1310" t="s">
        <v>870</v>
      </c>
      <c r="G52" s="1310"/>
      <c r="H52" s="1310"/>
      <c r="I52" s="1310" t="s">
        <v>870</v>
      </c>
      <c r="J52" s="1310" t="s">
        <v>871</v>
      </c>
      <c r="K52" s="1310"/>
      <c r="L52" s="1310"/>
      <c r="M52" s="1310" t="s">
        <v>869</v>
      </c>
      <c r="N52" s="1310" t="s">
        <v>870</v>
      </c>
      <c r="O52" s="1310"/>
      <c r="P52" s="1310"/>
      <c r="Q52" s="1310" t="s">
        <v>870</v>
      </c>
      <c r="R52" s="1310" t="s">
        <v>871</v>
      </c>
      <c r="S52" s="1310" t="s">
        <v>872</v>
      </c>
      <c r="T52" s="1310" t="s">
        <v>873</v>
      </c>
      <c r="U52" s="1310" t="s">
        <v>873</v>
      </c>
    </row>
    <row r="53" spans="2:23" s="3" customFormat="1" ht="11.25" customHeight="1">
      <c r="B53" s="430" t="s">
        <v>734</v>
      </c>
      <c r="C53" s="241" t="s">
        <v>874</v>
      </c>
      <c r="D53" s="78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34"/>
      <c r="W53" s="25"/>
    </row>
    <row r="54" spans="2:23" s="3" customFormat="1" ht="11.25" customHeight="1">
      <c r="B54" s="430"/>
      <c r="C54" s="306" t="s">
        <v>875</v>
      </c>
      <c r="D54" s="197">
        <v>155596.22657200001</v>
      </c>
      <c r="E54" s="40">
        <v>155596.22657200001</v>
      </c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34"/>
      <c r="W54" s="25"/>
    </row>
    <row r="55" spans="2:23" s="99" customFormat="1" ht="11.25" customHeight="1">
      <c r="B55" s="431" t="s">
        <v>736</v>
      </c>
      <c r="C55" s="245" t="s">
        <v>737</v>
      </c>
      <c r="D55" s="307">
        <v>2426309.816385</v>
      </c>
      <c r="E55" s="308">
        <v>2244624.5920159998</v>
      </c>
      <c r="F55" s="308">
        <v>128046.810448</v>
      </c>
      <c r="G55" s="308"/>
      <c r="H55" s="308">
        <v>24459.229017000001</v>
      </c>
      <c r="I55" s="308"/>
      <c r="J55" s="308">
        <v>24363.286456999998</v>
      </c>
      <c r="K55" s="308"/>
      <c r="L55" s="308">
        <v>-1639.365456</v>
      </c>
      <c r="M55" s="308">
        <v>-820.07292299999995</v>
      </c>
      <c r="N55" s="308">
        <v>-819.29253300000005</v>
      </c>
      <c r="O55" s="308"/>
      <c r="P55" s="308">
        <v>-5791.3910130000004</v>
      </c>
      <c r="Q55" s="308"/>
      <c r="R55" s="308">
        <v>-5791.3910130000004</v>
      </c>
      <c r="S55" s="308"/>
      <c r="T55" s="308">
        <v>1984590.7259740001</v>
      </c>
      <c r="U55" s="308">
        <v>13658.236681</v>
      </c>
    </row>
    <row r="56" spans="2:23" s="3" customFormat="1" ht="11.25" customHeight="1">
      <c r="B56" s="430" t="s">
        <v>738</v>
      </c>
      <c r="C56" s="281" t="s">
        <v>739</v>
      </c>
      <c r="D56" s="197">
        <v>4096.0420100000001</v>
      </c>
      <c r="E56" s="40">
        <v>4096.0420100000001</v>
      </c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2:23" s="3" customFormat="1" ht="11.25" customHeight="1">
      <c r="B57" s="430" t="s">
        <v>740</v>
      </c>
      <c r="C57" s="281" t="s">
        <v>741</v>
      </c>
      <c r="D57" s="197">
        <v>5255.0854440000003</v>
      </c>
      <c r="E57" s="40">
        <v>5204.1959699999998</v>
      </c>
      <c r="F57" s="40">
        <v>50.889474</v>
      </c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>
        <v>1409.5089840000001</v>
      </c>
      <c r="U57" s="40"/>
    </row>
    <row r="58" spans="2:23" s="3" customFormat="1" ht="11.25" customHeight="1">
      <c r="B58" s="430" t="s">
        <v>742</v>
      </c>
      <c r="C58" s="281" t="s">
        <v>743</v>
      </c>
      <c r="D58" s="197">
        <v>160668.951153</v>
      </c>
      <c r="E58" s="40">
        <v>160531.98270299999</v>
      </c>
      <c r="F58" s="40"/>
      <c r="G58" s="40"/>
      <c r="H58" s="40"/>
      <c r="I58" s="40"/>
      <c r="J58" s="40"/>
      <c r="K58" s="40"/>
      <c r="L58" s="40">
        <v>-1.157565</v>
      </c>
      <c r="M58" s="40">
        <v>-1.0576950000000001</v>
      </c>
      <c r="N58" s="40"/>
      <c r="O58" s="40"/>
      <c r="P58" s="40"/>
      <c r="Q58" s="40"/>
      <c r="R58" s="40"/>
      <c r="S58" s="148"/>
      <c r="T58" s="40">
        <v>293.11198000000002</v>
      </c>
      <c r="U58" s="40"/>
    </row>
    <row r="59" spans="2:23" s="3" customFormat="1" ht="11.25" customHeight="1">
      <c r="B59" s="430" t="s">
        <v>744</v>
      </c>
      <c r="C59" s="281" t="s">
        <v>745</v>
      </c>
      <c r="D59" s="197">
        <v>254588.93336</v>
      </c>
      <c r="E59" s="40">
        <v>252895.50946100001</v>
      </c>
      <c r="F59" s="40">
        <v>1693.4238989999999</v>
      </c>
      <c r="G59" s="40"/>
      <c r="H59" s="40">
        <v>452.87425400000001</v>
      </c>
      <c r="I59" s="40"/>
      <c r="J59" s="40">
        <v>452.87425400000001</v>
      </c>
      <c r="K59" s="40"/>
      <c r="L59" s="40">
        <v>-6.7934200000000002</v>
      </c>
      <c r="M59" s="40">
        <v>-4.4459629999999999</v>
      </c>
      <c r="N59" s="40">
        <v>-2.3474569999999999</v>
      </c>
      <c r="O59" s="40"/>
      <c r="P59" s="40">
        <v>-42.895102000000001</v>
      </c>
      <c r="Q59" s="40"/>
      <c r="R59" s="40">
        <v>-42.895102000000001</v>
      </c>
      <c r="S59" s="148"/>
      <c r="T59" s="40">
        <v>10593.764394</v>
      </c>
      <c r="U59" s="40">
        <v>401.46514999999999</v>
      </c>
    </row>
    <row r="60" spans="2:23" s="3" customFormat="1" ht="11.25" customHeight="1">
      <c r="B60" s="430" t="s">
        <v>746</v>
      </c>
      <c r="C60" s="281" t="s">
        <v>747</v>
      </c>
      <c r="D60" s="197">
        <v>916438.550927</v>
      </c>
      <c r="E60" s="40">
        <v>829239.48461599997</v>
      </c>
      <c r="F60" s="40">
        <v>86793.199890999997</v>
      </c>
      <c r="G60" s="40"/>
      <c r="H60" s="40">
        <v>17367.733724999998</v>
      </c>
      <c r="I60" s="40"/>
      <c r="J60" s="40">
        <v>17360.573786000001</v>
      </c>
      <c r="K60" s="40"/>
      <c r="L60" s="40">
        <v>-1194.224338</v>
      </c>
      <c r="M60" s="40">
        <v>-615.71164299999998</v>
      </c>
      <c r="N60" s="40">
        <v>-578.51269500000001</v>
      </c>
      <c r="O60" s="40"/>
      <c r="P60" s="40">
        <v>-4740.9895189999997</v>
      </c>
      <c r="Q60" s="40"/>
      <c r="R60" s="40">
        <v>-4740.9895189999997</v>
      </c>
      <c r="S60" s="148"/>
      <c r="T60" s="40">
        <v>915077.94245900004</v>
      </c>
      <c r="U60" s="40">
        <v>8484.1271390000002</v>
      </c>
    </row>
    <row r="61" spans="2:23" s="309" customFormat="1" ht="11.25" customHeight="1">
      <c r="B61" s="430" t="s">
        <v>748</v>
      </c>
      <c r="C61" s="310" t="s">
        <v>780</v>
      </c>
      <c r="D61" s="311">
        <v>241905.283123</v>
      </c>
      <c r="E61" s="312">
        <v>203779.599074</v>
      </c>
      <c r="F61" s="312">
        <v>37944.918398000002</v>
      </c>
      <c r="G61" s="312"/>
      <c r="H61" s="312">
        <v>6476.923178</v>
      </c>
      <c r="I61" s="312"/>
      <c r="J61" s="312">
        <v>6469.7632379999995</v>
      </c>
      <c r="K61" s="312"/>
      <c r="L61" s="312">
        <v>-621.638913</v>
      </c>
      <c r="M61" s="312">
        <v>-250.65541200000001</v>
      </c>
      <c r="N61" s="312">
        <v>-370.98350099999999</v>
      </c>
      <c r="O61" s="312"/>
      <c r="P61" s="312">
        <v>-1872.4013629999999</v>
      </c>
      <c r="Q61" s="312"/>
      <c r="R61" s="312">
        <v>-1872.4013629999999</v>
      </c>
      <c r="S61" s="313"/>
      <c r="T61" s="312">
        <v>184107.471017</v>
      </c>
      <c r="U61" s="312">
        <v>3985.7243290000001</v>
      </c>
    </row>
    <row r="62" spans="2:23" s="3" customFormat="1" ht="11.25" customHeight="1">
      <c r="B62" s="430" t="s">
        <v>750</v>
      </c>
      <c r="C62" s="281" t="s">
        <v>749</v>
      </c>
      <c r="D62" s="197">
        <v>1085262.25349</v>
      </c>
      <c r="E62" s="40">
        <v>992657.37725599995</v>
      </c>
      <c r="F62" s="40">
        <v>39509.161934000003</v>
      </c>
      <c r="G62" s="40"/>
      <c r="H62" s="40">
        <v>6638.6090770000001</v>
      </c>
      <c r="I62" s="40"/>
      <c r="J62" s="40">
        <v>6549.8264559999998</v>
      </c>
      <c r="K62" s="40"/>
      <c r="L62" s="40">
        <v>-436.91516200000001</v>
      </c>
      <c r="M62" s="40">
        <v>-198.582651</v>
      </c>
      <c r="N62" s="40">
        <v>-238.33251100000001</v>
      </c>
      <c r="O62" s="40"/>
      <c r="P62" s="40">
        <v>-1007.506392</v>
      </c>
      <c r="Q62" s="40"/>
      <c r="R62" s="40">
        <v>-1007.506392</v>
      </c>
      <c r="S62" s="148"/>
      <c r="T62" s="40">
        <v>1057215.246917</v>
      </c>
      <c r="U62" s="40">
        <v>4772.6443920000002</v>
      </c>
    </row>
    <row r="63" spans="2:23" s="99" customFormat="1" ht="11.25" customHeight="1">
      <c r="B63" s="431" t="s">
        <v>752</v>
      </c>
      <c r="C63" s="245" t="s">
        <v>781</v>
      </c>
      <c r="D63" s="307">
        <v>390965.83978600003</v>
      </c>
      <c r="E63" s="308">
        <v>277705.88883200003</v>
      </c>
      <c r="F63" s="308"/>
      <c r="G63" s="308"/>
      <c r="H63" s="308"/>
      <c r="I63" s="308"/>
      <c r="J63" s="308"/>
      <c r="K63" s="308"/>
      <c r="L63" s="308">
        <v>-2.4535849999999999</v>
      </c>
      <c r="M63" s="308">
        <v>-2.4535849999999999</v>
      </c>
      <c r="N63" s="308"/>
      <c r="O63" s="308"/>
      <c r="P63" s="308"/>
      <c r="Q63" s="308"/>
      <c r="R63" s="308"/>
      <c r="S63" s="314"/>
      <c r="T63" s="308"/>
      <c r="U63" s="308"/>
    </row>
    <row r="64" spans="2:23" s="3" customFormat="1" ht="11.25" customHeight="1">
      <c r="B64" s="430" t="s">
        <v>782</v>
      </c>
      <c r="C64" s="281" t="s">
        <v>739</v>
      </c>
      <c r="D64" s="197">
        <v>75417.522066999998</v>
      </c>
      <c r="E64" s="40">
        <v>357.76815699999997</v>
      </c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2:21" s="3" customFormat="1" ht="11.25" customHeight="1">
      <c r="B65" s="430" t="s">
        <v>783</v>
      </c>
      <c r="C65" s="281" t="s">
        <v>741</v>
      </c>
      <c r="D65" s="197">
        <v>87736.235818999994</v>
      </c>
      <c r="E65" s="40">
        <v>83053.434108999994</v>
      </c>
      <c r="F65" s="40"/>
      <c r="G65" s="40"/>
      <c r="H65" s="40"/>
      <c r="I65" s="40"/>
      <c r="J65" s="40"/>
      <c r="K65" s="40"/>
      <c r="L65" s="40">
        <v>-0.84371399999999996</v>
      </c>
      <c r="M65" s="40">
        <v>-0.84371399999999996</v>
      </c>
      <c r="N65" s="40"/>
      <c r="O65" s="40"/>
      <c r="P65" s="40"/>
      <c r="Q65" s="40"/>
      <c r="R65" s="40"/>
      <c r="S65" s="148"/>
      <c r="T65" s="40"/>
      <c r="U65" s="40"/>
    </row>
    <row r="66" spans="2:21" s="3" customFormat="1" ht="11.25" customHeight="1">
      <c r="B66" s="430" t="s">
        <v>784</v>
      </c>
      <c r="C66" s="281" t="s">
        <v>743</v>
      </c>
      <c r="D66" s="197">
        <v>203565.01683000001</v>
      </c>
      <c r="E66" s="40">
        <v>175579.239325</v>
      </c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2:21" s="3" customFormat="1" ht="11.25" customHeight="1">
      <c r="B67" s="430" t="s">
        <v>785</v>
      </c>
      <c r="C67" s="281" t="s">
        <v>745</v>
      </c>
      <c r="D67" s="197">
        <v>18.122216999999999</v>
      </c>
      <c r="E67" s="40">
        <v>11.494717</v>
      </c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2:21" s="3" customFormat="1" ht="11.25" customHeight="1">
      <c r="B68" s="430" t="s">
        <v>786</v>
      </c>
      <c r="C68" s="281" t="s">
        <v>747</v>
      </c>
      <c r="D68" s="197">
        <v>24228.942853</v>
      </c>
      <c r="E68" s="40">
        <v>18703.952524</v>
      </c>
      <c r="F68" s="40"/>
      <c r="G68" s="40"/>
      <c r="H68" s="40"/>
      <c r="I68" s="40"/>
      <c r="J68" s="40"/>
      <c r="K68" s="40"/>
      <c r="L68" s="40">
        <v>-1.5605180000000001</v>
      </c>
      <c r="M68" s="40">
        <v>-1.5605180000000001</v>
      </c>
      <c r="N68" s="40"/>
      <c r="O68" s="40"/>
      <c r="P68" s="40"/>
      <c r="Q68" s="40"/>
      <c r="R68" s="40"/>
      <c r="S68" s="148"/>
      <c r="T68" s="40"/>
      <c r="U68" s="40"/>
    </row>
    <row r="69" spans="2:21" s="99" customFormat="1" ht="11.25" customHeight="1">
      <c r="B69" s="431" t="s">
        <v>787</v>
      </c>
      <c r="C69" s="245" t="s">
        <v>788</v>
      </c>
      <c r="D69" s="307">
        <v>898151.89868400001</v>
      </c>
      <c r="E69" s="308">
        <v>863217.72167999996</v>
      </c>
      <c r="F69" s="308">
        <v>34934.177003999997</v>
      </c>
      <c r="G69" s="308"/>
      <c r="H69" s="308">
        <v>3269.323206</v>
      </c>
      <c r="I69" s="308"/>
      <c r="J69" s="308">
        <v>3269.323206</v>
      </c>
      <c r="K69" s="308"/>
      <c r="L69" s="308">
        <v>-466.94392048000003</v>
      </c>
      <c r="M69" s="308">
        <v>-276.77923048000002</v>
      </c>
      <c r="N69" s="308">
        <v>-190.16469000000001</v>
      </c>
      <c r="O69" s="308"/>
      <c r="P69" s="308">
        <v>-225.24565999999999</v>
      </c>
      <c r="Q69" s="308"/>
      <c r="R69" s="308">
        <v>-225.24565999999999</v>
      </c>
      <c r="S69" s="315"/>
      <c r="T69" s="308">
        <v>307398.76714900002</v>
      </c>
      <c r="U69" s="308">
        <v>929.02616499999999</v>
      </c>
    </row>
    <row r="70" spans="2:21" s="3" customFormat="1" ht="11.25" customHeight="1">
      <c r="B70" s="430" t="s">
        <v>789</v>
      </c>
      <c r="C70" s="281" t="s">
        <v>739</v>
      </c>
      <c r="D70" s="197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316"/>
      <c r="T70" s="40"/>
      <c r="U70" s="40"/>
    </row>
    <row r="71" spans="2:21" s="3" customFormat="1" ht="11.25" customHeight="1">
      <c r="B71" s="430" t="s">
        <v>790</v>
      </c>
      <c r="C71" s="281" t="s">
        <v>741</v>
      </c>
      <c r="D71" s="197">
        <v>12555.098298000001</v>
      </c>
      <c r="E71" s="40">
        <v>12548.231818</v>
      </c>
      <c r="F71" s="40">
        <v>6.8664800000000001</v>
      </c>
      <c r="G71" s="40"/>
      <c r="H71" s="40"/>
      <c r="I71" s="40"/>
      <c r="J71" s="40"/>
      <c r="K71" s="40"/>
      <c r="L71" s="40"/>
      <c r="M71" s="40">
        <v>-2.1151E-2</v>
      </c>
      <c r="N71" s="40"/>
      <c r="O71" s="40"/>
      <c r="P71" s="40"/>
      <c r="Q71" s="40"/>
      <c r="R71" s="40"/>
      <c r="S71" s="316"/>
      <c r="T71" s="40">
        <v>24.067730000000001</v>
      </c>
      <c r="U71" s="40"/>
    </row>
    <row r="72" spans="2:21" s="3" customFormat="1" ht="11.25" customHeight="1">
      <c r="B72" s="430" t="s">
        <v>791</v>
      </c>
      <c r="C72" s="281" t="s">
        <v>743</v>
      </c>
      <c r="D72" s="197">
        <v>51980.327061999997</v>
      </c>
      <c r="E72" s="40">
        <v>51532.311354999998</v>
      </c>
      <c r="F72" s="40">
        <v>448.01570700000002</v>
      </c>
      <c r="G72" s="40"/>
      <c r="H72" s="40"/>
      <c r="I72" s="40"/>
      <c r="J72" s="40"/>
      <c r="K72" s="40"/>
      <c r="L72" s="40">
        <v>-5.6967410000000003</v>
      </c>
      <c r="M72" s="40">
        <v>-4.445926</v>
      </c>
      <c r="N72" s="40">
        <v>-1.250815</v>
      </c>
      <c r="O72" s="40"/>
      <c r="P72" s="40"/>
      <c r="Q72" s="40"/>
      <c r="R72" s="40"/>
      <c r="S72" s="316"/>
      <c r="T72" s="40">
        <v>504.281206</v>
      </c>
      <c r="U72" s="40"/>
    </row>
    <row r="73" spans="2:21" s="3" customFormat="1" ht="11.25" customHeight="1">
      <c r="B73" s="430" t="s">
        <v>792</v>
      </c>
      <c r="C73" s="281" t="s">
        <v>745</v>
      </c>
      <c r="D73" s="197">
        <v>15169.439929</v>
      </c>
      <c r="E73" s="40">
        <v>14934.774218</v>
      </c>
      <c r="F73" s="40">
        <v>234.66571099999999</v>
      </c>
      <c r="G73" s="40"/>
      <c r="H73" s="40">
        <v>5.4133500000000003</v>
      </c>
      <c r="I73" s="40"/>
      <c r="J73" s="40">
        <v>5.4133500000000003</v>
      </c>
      <c r="K73" s="40"/>
      <c r="L73" s="40">
        <v>-6.6155210000000002</v>
      </c>
      <c r="M73" s="40">
        <v>-6.1044530000000004</v>
      </c>
      <c r="N73" s="40">
        <v>-0.51106799999999997</v>
      </c>
      <c r="O73" s="40"/>
      <c r="P73" s="40">
        <v>-1.838635</v>
      </c>
      <c r="Q73" s="40"/>
      <c r="R73" s="40">
        <v>-1.838635</v>
      </c>
      <c r="S73" s="316"/>
      <c r="T73" s="40">
        <v>3704.741982</v>
      </c>
      <c r="U73" s="40"/>
    </row>
    <row r="74" spans="2:21" s="3" customFormat="1" ht="11.25" customHeight="1">
      <c r="B74" s="430" t="s">
        <v>793</v>
      </c>
      <c r="C74" s="281" t="s">
        <v>747</v>
      </c>
      <c r="D74" s="197">
        <v>510662.698837</v>
      </c>
      <c r="E74" s="40">
        <v>480945.27553899999</v>
      </c>
      <c r="F74" s="40">
        <v>29717.423298000002</v>
      </c>
      <c r="G74" s="40"/>
      <c r="H74" s="40">
        <v>2979.249949</v>
      </c>
      <c r="I74" s="40"/>
      <c r="J74" s="40">
        <v>2979.249949</v>
      </c>
      <c r="K74" s="40"/>
      <c r="L74" s="40">
        <v>-417.65054648</v>
      </c>
      <c r="M74" s="40">
        <v>-248.45449847999998</v>
      </c>
      <c r="N74" s="40">
        <v>-169.19604799999999</v>
      </c>
      <c r="O74" s="40"/>
      <c r="P74" s="40">
        <v>-220.28202999999999</v>
      </c>
      <c r="Q74" s="40"/>
      <c r="R74" s="40">
        <v>-220.28202999999999</v>
      </c>
      <c r="S74" s="316"/>
      <c r="T74" s="40">
        <v>162067.01842000001</v>
      </c>
      <c r="U74" s="40">
        <v>875.57244500000002</v>
      </c>
    </row>
    <row r="75" spans="2:21" s="3" customFormat="1" ht="11.25" customHeight="1">
      <c r="B75" s="430" t="s">
        <v>794</v>
      </c>
      <c r="C75" s="281" t="s">
        <v>749</v>
      </c>
      <c r="D75" s="40">
        <v>307784.33455799997</v>
      </c>
      <c r="E75" s="40">
        <v>303257.12874999997</v>
      </c>
      <c r="F75" s="40">
        <v>4527.2058079999997</v>
      </c>
      <c r="G75" s="40"/>
      <c r="H75" s="40">
        <v>284.65990699999998</v>
      </c>
      <c r="I75" s="40"/>
      <c r="J75" s="40">
        <v>284.65990699999998</v>
      </c>
      <c r="K75" s="40"/>
      <c r="L75" s="40">
        <v>-36.959961</v>
      </c>
      <c r="M75" s="40">
        <v>-17.753202000000002</v>
      </c>
      <c r="N75" s="40">
        <v>-19.206759000000002</v>
      </c>
      <c r="O75" s="40"/>
      <c r="P75" s="40">
        <v>-3.1249950000000002</v>
      </c>
      <c r="Q75" s="40"/>
      <c r="R75" s="40">
        <v>-3.1249950000000002</v>
      </c>
      <c r="S75" s="316"/>
      <c r="T75" s="40">
        <v>141098.65781</v>
      </c>
      <c r="U75" s="40">
        <v>53.453719999999997</v>
      </c>
    </row>
    <row r="76" spans="2:21" s="3" customFormat="1" ht="11.25" customHeight="1">
      <c r="B76" s="691">
        <v>220</v>
      </c>
      <c r="C76" s="611" t="s">
        <v>498</v>
      </c>
      <c r="D76" s="692">
        <v>3871023.7814270002</v>
      </c>
      <c r="E76" s="692">
        <v>3541144.4290999998</v>
      </c>
      <c r="F76" s="692">
        <v>162980.987452</v>
      </c>
      <c r="G76" s="692"/>
      <c r="H76" s="692">
        <v>27728.552223000002</v>
      </c>
      <c r="I76" s="692"/>
      <c r="J76" s="692">
        <v>27632.609662999999</v>
      </c>
      <c r="K76" s="692"/>
      <c r="L76" s="692">
        <v>-2108.7629614799998</v>
      </c>
      <c r="M76" s="692">
        <v>-1099.3057384799999</v>
      </c>
      <c r="N76" s="692">
        <v>-1009.4572230000001</v>
      </c>
      <c r="O76" s="692"/>
      <c r="P76" s="692">
        <v>-6016.636673</v>
      </c>
      <c r="Q76" s="692"/>
      <c r="R76" s="692">
        <v>-6016.636673</v>
      </c>
      <c r="S76" s="693"/>
      <c r="T76" s="692">
        <v>2291989.493123</v>
      </c>
      <c r="U76" s="692">
        <v>14587.262846</v>
      </c>
    </row>
    <row r="77" spans="2:21" ht="11.25" customHeight="1">
      <c r="D77" s="528"/>
      <c r="H77" s="528"/>
    </row>
  </sheetData>
  <mergeCells count="30"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  <mergeCell ref="T15:U15"/>
    <mergeCell ref="S47:S50"/>
    <mergeCell ref="D50:J50"/>
    <mergeCell ref="L50:N50"/>
    <mergeCell ref="D51:F51"/>
    <mergeCell ref="H51:J51"/>
    <mergeCell ref="P50:R50"/>
    <mergeCell ref="B52:C52"/>
    <mergeCell ref="L11:R11"/>
    <mergeCell ref="P13:R13"/>
    <mergeCell ref="D14:J14"/>
    <mergeCell ref="L14:N14"/>
    <mergeCell ref="P14:R14"/>
    <mergeCell ref="P12:R12"/>
  </mergeCells>
  <phoneticPr fontId="274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/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5703125" style="18" customWidth="1"/>
    <col min="2" max="2" width="4.7109375" style="18" customWidth="1"/>
    <col min="3" max="3" width="2.5703125" style="18" customWidth="1"/>
    <col min="4" max="4" width="35.7109375" style="18" customWidth="1"/>
    <col min="5" max="8" width="12" style="6" customWidth="1"/>
    <col min="9" max="9" width="13.42578125" style="6" bestFit="1" customWidth="1"/>
    <col min="10" max="10" width="12" style="6" customWidth="1"/>
    <col min="11" max="11" width="102.71093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957" t="s">
        <v>280</v>
      </c>
      <c r="C3" s="1235"/>
      <c r="D3" s="1235"/>
      <c r="E3" s="1235"/>
      <c r="F3" s="1235"/>
      <c r="G3" s="1235"/>
      <c r="H3" s="1235"/>
      <c r="I3" s="1235"/>
      <c r="J3" s="1235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 customHeight="1">
      <c r="A5" s="13"/>
      <c r="B5" s="2521" t="s">
        <v>876</v>
      </c>
      <c r="C5" s="2521"/>
      <c r="D5" s="2521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523" t="s">
        <v>877</v>
      </c>
      <c r="C7" s="2459"/>
      <c r="D7" s="2459"/>
      <c r="E7" s="2459"/>
      <c r="F7" s="2459"/>
      <c r="G7" s="2459"/>
      <c r="H7" s="2459"/>
      <c r="I7" s="2459"/>
      <c r="J7" s="2459"/>
    </row>
    <row r="8" spans="1:11" ht="11.25" customHeight="1">
      <c r="A8" s="13"/>
      <c r="B8" s="187"/>
      <c r="C8" s="919"/>
      <c r="D8" s="919"/>
      <c r="E8" s="919"/>
      <c r="F8" s="919"/>
      <c r="G8" s="919"/>
      <c r="H8" s="919"/>
      <c r="I8" s="919"/>
      <c r="J8" s="919"/>
    </row>
    <row r="9" spans="1:11" ht="11.25" customHeight="1">
      <c r="A9" s="13"/>
      <c r="C9"/>
      <c r="D9"/>
      <c r="E9"/>
      <c r="F9"/>
      <c r="G9"/>
      <c r="H9"/>
      <c r="I9" s="178"/>
      <c r="J9" s="178"/>
    </row>
    <row r="10" spans="1:11" s="10" customFormat="1" ht="11.25" customHeight="1">
      <c r="A10" s="7"/>
      <c r="B10" s="2524" t="s">
        <v>2636</v>
      </c>
      <c r="C10" s="2525"/>
      <c r="D10" s="2525"/>
      <c r="E10" s="1185" t="s">
        <v>292</v>
      </c>
      <c r="F10" s="1185" t="s">
        <v>294</v>
      </c>
      <c r="G10" s="1185" t="s">
        <v>296</v>
      </c>
      <c r="H10" s="1185" t="s">
        <v>298</v>
      </c>
      <c r="I10" s="1185" t="s">
        <v>303</v>
      </c>
      <c r="J10" s="1185" t="s">
        <v>310</v>
      </c>
    </row>
    <row r="11" spans="1:11" s="10" customFormat="1" ht="11.25" customHeight="1">
      <c r="A11" s="7"/>
      <c r="B11" s="390"/>
      <c r="C11" s="390"/>
      <c r="D11" s="389"/>
      <c r="E11" s="2522" t="s">
        <v>878</v>
      </c>
      <c r="F11" s="2522"/>
      <c r="G11" s="2522"/>
      <c r="H11" s="2522"/>
      <c r="I11" s="2522"/>
      <c r="J11" s="2522"/>
    </row>
    <row r="12" spans="1:11" s="10" customFormat="1" ht="11.25" customHeight="1">
      <c r="A12" s="7"/>
      <c r="B12" s="79"/>
      <c r="D12" s="79"/>
      <c r="E12" s="391"/>
      <c r="F12" s="391"/>
      <c r="G12" s="331" t="s">
        <v>767</v>
      </c>
      <c r="H12" s="391"/>
      <c r="I12" s="94" t="s">
        <v>879</v>
      </c>
      <c r="J12" s="391"/>
    </row>
    <row r="13" spans="1:11" s="10" customFormat="1" ht="11.25" customHeight="1">
      <c r="A13" s="7"/>
      <c r="B13" s="1315" t="s">
        <v>286</v>
      </c>
      <c r="C13" s="1363"/>
      <c r="D13" s="1315"/>
      <c r="E13" s="1334" t="s">
        <v>880</v>
      </c>
      <c r="F13" s="1334" t="s">
        <v>881</v>
      </c>
      <c r="G13" s="1334" t="s">
        <v>882</v>
      </c>
      <c r="H13" s="1334" t="s">
        <v>769</v>
      </c>
      <c r="I13" s="1334" t="s">
        <v>883</v>
      </c>
      <c r="J13" s="1334" t="s">
        <v>498</v>
      </c>
      <c r="K13" s="538"/>
    </row>
    <row r="14" spans="1:11" ht="11.25" customHeight="1">
      <c r="B14" s="472">
        <v>1</v>
      </c>
      <c r="C14" s="472" t="s">
        <v>737</v>
      </c>
      <c r="D14" s="472"/>
      <c r="E14" s="866">
        <v>438706.95662700001</v>
      </c>
      <c r="F14" s="866">
        <v>727630.69642793923</v>
      </c>
      <c r="G14" s="866">
        <v>145499.02184742273</v>
      </c>
      <c r="H14" s="866">
        <v>1283384.3274632113</v>
      </c>
      <c r="I14" s="866">
        <v>288446.4952446011</v>
      </c>
      <c r="J14" s="866">
        <v>2883667.4976101746</v>
      </c>
      <c r="K14" s="539"/>
    </row>
    <row r="15" spans="1:11" ht="11.25" customHeight="1">
      <c r="B15" s="18">
        <v>2</v>
      </c>
      <c r="C15" s="18" t="s">
        <v>781</v>
      </c>
      <c r="E15" s="866">
        <v>0</v>
      </c>
      <c r="F15" s="866">
        <v>99403.21614595443</v>
      </c>
      <c r="G15" s="866">
        <v>88873.910226596636</v>
      </c>
      <c r="H15" s="866">
        <v>140236.22306356451</v>
      </c>
      <c r="I15" s="866">
        <v>-463.75102000000004</v>
      </c>
      <c r="J15" s="866">
        <v>328049.59841611556</v>
      </c>
    </row>
    <row r="16" spans="1:11" ht="11.25" customHeight="1">
      <c r="B16" s="1364">
        <v>3</v>
      </c>
      <c r="C16" s="1364" t="s">
        <v>498</v>
      </c>
      <c r="D16" s="1364"/>
      <c r="E16" s="1365">
        <v>438706.95662700001</v>
      </c>
      <c r="F16" s="1365">
        <v>827033.91257389367</v>
      </c>
      <c r="G16" s="1365">
        <v>234372.93207401937</v>
      </c>
      <c r="H16" s="1365">
        <v>1423620.5505267759</v>
      </c>
      <c r="I16" s="1365">
        <v>287982.74422460108</v>
      </c>
      <c r="J16" s="1365">
        <v>3211717.0960262902</v>
      </c>
    </row>
    <row r="17" spans="1:12" ht="11.25" customHeight="1"/>
    <row r="18" spans="1:12" ht="11.25" customHeight="1"/>
    <row r="19" spans="1:12" s="10" customFormat="1" ht="11.25" customHeight="1">
      <c r="A19" s="7"/>
      <c r="B19" s="2524" t="s">
        <v>2448</v>
      </c>
      <c r="C19" s="2525"/>
      <c r="D19" s="2525"/>
      <c r="E19" s="1185" t="s">
        <v>292</v>
      </c>
      <c r="F19" s="1185" t="s">
        <v>294</v>
      </c>
      <c r="G19" s="1185" t="s">
        <v>296</v>
      </c>
      <c r="H19" s="1185" t="s">
        <v>298</v>
      </c>
      <c r="I19" s="1185" t="s">
        <v>303</v>
      </c>
      <c r="J19" s="1185" t="s">
        <v>310</v>
      </c>
    </row>
    <row r="20" spans="1:12" s="10" customFormat="1" ht="11.25" customHeight="1">
      <c r="A20" s="7"/>
      <c r="B20" s="390"/>
      <c r="C20" s="390"/>
      <c r="D20" s="389"/>
      <c r="E20" s="2522" t="s">
        <v>878</v>
      </c>
      <c r="F20" s="2522"/>
      <c r="G20" s="2522"/>
      <c r="H20" s="2522"/>
      <c r="I20" s="2522"/>
      <c r="J20" s="2522"/>
    </row>
    <row r="21" spans="1:12" s="10" customFormat="1" ht="11.25" customHeight="1">
      <c r="A21" s="7"/>
      <c r="B21" s="79"/>
      <c r="D21" s="79"/>
      <c r="E21" s="391"/>
      <c r="F21" s="391"/>
      <c r="G21" s="331" t="s">
        <v>767</v>
      </c>
      <c r="H21" s="391"/>
      <c r="I21" s="94" t="s">
        <v>879</v>
      </c>
      <c r="J21" s="391"/>
      <c r="K21" s="6"/>
    </row>
    <row r="22" spans="1:12" s="10" customFormat="1" ht="11.25" customHeight="1">
      <c r="A22" s="7"/>
      <c r="B22" s="1315" t="s">
        <v>286</v>
      </c>
      <c r="C22" s="1363"/>
      <c r="D22" s="1315"/>
      <c r="E22" s="1334" t="s">
        <v>880</v>
      </c>
      <c r="F22" s="1334" t="s">
        <v>881</v>
      </c>
      <c r="G22" s="1334" t="s">
        <v>882</v>
      </c>
      <c r="H22" s="1334" t="s">
        <v>769</v>
      </c>
      <c r="I22" s="1334" t="s">
        <v>883</v>
      </c>
      <c r="J22" s="1334" t="s">
        <v>498</v>
      </c>
    </row>
    <row r="23" spans="1:12" ht="11.25" customHeight="1">
      <c r="B23" s="472">
        <v>1</v>
      </c>
      <c r="C23" s="472" t="s">
        <v>737</v>
      </c>
      <c r="D23" s="472"/>
      <c r="E23" s="866">
        <v>155596.22657200001</v>
      </c>
      <c r="F23" s="866">
        <v>757984.68756851635</v>
      </c>
      <c r="G23" s="866">
        <v>148168.87714828382</v>
      </c>
      <c r="H23" s="866">
        <v>1256735</v>
      </c>
      <c r="I23" s="866">
        <v>287880.0158666051</v>
      </c>
      <c r="J23" s="866">
        <v>2606365</v>
      </c>
      <c r="K23" s="10"/>
      <c r="L23" s="10"/>
    </row>
    <row r="24" spans="1:12" ht="11.25" customHeight="1">
      <c r="B24" s="18">
        <v>2</v>
      </c>
      <c r="C24" s="18" t="s">
        <v>781</v>
      </c>
      <c r="E24" s="866">
        <v>0</v>
      </c>
      <c r="F24" s="866">
        <v>117509.72518033773</v>
      </c>
      <c r="G24" s="866">
        <v>108212.70430720139</v>
      </c>
      <c r="H24" s="866">
        <v>166282.90619292765</v>
      </c>
      <c r="I24" s="866">
        <v>-1039.8221800000001</v>
      </c>
      <c r="J24" s="866">
        <v>390965.51350046671</v>
      </c>
      <c r="L24" s="10"/>
    </row>
    <row r="25" spans="1:12" ht="11.25" customHeight="1">
      <c r="B25" s="1364">
        <v>3</v>
      </c>
      <c r="C25" s="1364" t="s">
        <v>498</v>
      </c>
      <c r="D25" s="1364"/>
      <c r="E25" s="1365">
        <v>155596.22657200001</v>
      </c>
      <c r="F25" s="1365">
        <v>875494.41274885414</v>
      </c>
      <c r="G25" s="1365">
        <v>256381.5814554852</v>
      </c>
      <c r="H25" s="1365">
        <v>1423019.3581748302</v>
      </c>
      <c r="I25" s="1365">
        <v>286840.19368660508</v>
      </c>
      <c r="J25" s="1365">
        <v>2997331.7726377742</v>
      </c>
      <c r="K25" s="10"/>
      <c r="L25" s="10"/>
    </row>
    <row r="26" spans="1:12" ht="11.25" customHeight="1">
      <c r="K26" s="10"/>
    </row>
    <row r="27" spans="1:12" ht="11.25" customHeight="1">
      <c r="E27" s="18"/>
      <c r="F27" s="18"/>
      <c r="G27" s="18"/>
      <c r="H27" s="18"/>
      <c r="I27" s="18"/>
      <c r="J27" s="18"/>
    </row>
    <row r="28" spans="1:12">
      <c r="E28" s="18"/>
      <c r="F28" s="18"/>
      <c r="G28" s="18"/>
      <c r="H28" s="18"/>
      <c r="I28" s="18"/>
      <c r="J28" s="18"/>
      <c r="K28" s="10"/>
    </row>
    <row r="29" spans="1:12">
      <c r="E29" s="18"/>
      <c r="F29" s="18"/>
      <c r="G29" s="18"/>
      <c r="H29" s="18"/>
      <c r="I29" s="18"/>
      <c r="J29" s="18"/>
      <c r="K29" s="10"/>
    </row>
    <row r="30" spans="1:12">
      <c r="E30" s="865"/>
      <c r="F30" s="527"/>
      <c r="G30" s="527"/>
      <c r="H30" s="527"/>
      <c r="I30" s="527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dimension ref="A1:W76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45.42578125" customWidth="1"/>
    <col min="4" max="4" width="16.5703125" customWidth="1"/>
    <col min="5" max="5" width="17.7109375" customWidth="1"/>
    <col min="6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1570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570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4" t="s">
        <v>280</v>
      </c>
      <c r="C3" s="234"/>
      <c r="D3" s="234"/>
      <c r="E3" s="1542"/>
      <c r="F3" s="234"/>
      <c r="G3" s="234"/>
      <c r="H3" s="234"/>
      <c r="I3" s="234"/>
      <c r="J3" s="234"/>
      <c r="K3" s="234"/>
    </row>
    <row r="4" spans="1:21" s="10" customFormat="1" ht="5.25" customHeight="1">
      <c r="A4" s="7"/>
      <c r="B4" s="7"/>
      <c r="C4" s="8"/>
      <c r="D4" s="8"/>
      <c r="E4" s="1570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966" t="s">
        <v>2582</v>
      </c>
      <c r="C5" s="966"/>
      <c r="D5" s="966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526" t="s">
        <v>3091</v>
      </c>
      <c r="C7" s="2526"/>
      <c r="D7" s="2526"/>
      <c r="E7" s="2526"/>
      <c r="F7" s="404"/>
      <c r="G7" s="404"/>
      <c r="H7" s="404"/>
      <c r="I7" s="404"/>
      <c r="J7" s="404"/>
      <c r="K7" s="1073"/>
      <c r="L7" s="1073"/>
      <c r="M7" s="1073"/>
      <c r="N7" s="1073"/>
      <c r="O7" s="1073"/>
      <c r="P7" s="1073"/>
      <c r="Q7" s="1073"/>
      <c r="R7" s="1073"/>
      <c r="S7" s="1073"/>
      <c r="T7" s="1073"/>
      <c r="U7" s="1073"/>
    </row>
    <row r="8" spans="1:21" ht="11.25" customHeight="1">
      <c r="B8" s="1"/>
      <c r="C8" s="1"/>
      <c r="D8" s="1"/>
      <c r="E8" s="1569"/>
      <c r="F8" s="1172"/>
      <c r="G8" s="1172"/>
      <c r="H8" s="1172"/>
      <c r="I8" s="1172"/>
      <c r="J8" s="1172"/>
      <c r="K8" s="1172"/>
      <c r="L8" s="1172"/>
      <c r="M8" s="1172"/>
      <c r="N8" s="1172"/>
      <c r="O8" s="1172"/>
      <c r="P8" s="1172"/>
      <c r="Q8" s="1172"/>
      <c r="R8" s="1172"/>
      <c r="S8" s="780"/>
      <c r="T8" s="780"/>
      <c r="U8" s="780"/>
    </row>
    <row r="9" spans="1:21" ht="11.25" customHeight="1"/>
    <row r="10" spans="1:21" s="1564" customFormat="1" ht="11.25" customHeight="1">
      <c r="B10" s="2524" t="s">
        <v>2636</v>
      </c>
      <c r="C10" s="2525"/>
      <c r="D10" s="2525"/>
      <c r="E10" s="1556" t="s">
        <v>292</v>
      </c>
      <c r="F10" s="1562"/>
      <c r="G10" s="1562"/>
      <c r="H10" s="1562"/>
      <c r="I10" s="1562"/>
      <c r="J10" s="1562"/>
      <c r="K10" s="1562"/>
      <c r="L10" s="1562"/>
      <c r="M10" s="1562"/>
      <c r="N10" s="1562"/>
      <c r="O10" s="1562"/>
      <c r="P10" s="1562"/>
      <c r="Q10" s="1562"/>
      <c r="R10" s="1562"/>
      <c r="S10" s="1575"/>
      <c r="T10" s="1575"/>
      <c r="U10" s="1575"/>
    </row>
    <row r="11" spans="1:21" s="1536" customFormat="1" ht="11.25" customHeight="1">
      <c r="B11" s="1574" t="s">
        <v>286</v>
      </c>
      <c r="C11" s="1354"/>
      <c r="D11" s="1354"/>
      <c r="E11" s="1571" t="s">
        <v>816</v>
      </c>
      <c r="F11" s="1573"/>
      <c r="K11" s="1562"/>
      <c r="L11" s="1572"/>
      <c r="M11" s="206"/>
      <c r="N11" s="206"/>
      <c r="O11" s="206"/>
      <c r="P11" s="206"/>
      <c r="Q11" s="206"/>
      <c r="R11" s="206"/>
      <c r="S11" s="1559"/>
    </row>
    <row r="12" spans="1:21" s="99" customFormat="1" ht="11.25" customHeight="1">
      <c r="B12" s="1581" t="s">
        <v>736</v>
      </c>
      <c r="C12" s="1580" t="s">
        <v>2356</v>
      </c>
      <c r="D12" s="1580"/>
      <c r="E12" s="308">
        <v>24459.477480923804</v>
      </c>
      <c r="F12" s="308"/>
      <c r="G12" s="318"/>
      <c r="H12" s="318"/>
      <c r="I12" s="318"/>
      <c r="J12" s="318"/>
      <c r="K12" s="1552"/>
      <c r="O12" s="1576"/>
      <c r="P12" s="1549"/>
      <c r="Q12" s="1549"/>
      <c r="R12" s="1549"/>
      <c r="S12" s="245"/>
      <c r="T12" s="142"/>
      <c r="U12" s="142"/>
    </row>
    <row r="13" spans="1:21" s="99" customFormat="1" ht="11.25" customHeight="1">
      <c r="A13" s="3"/>
      <c r="B13" s="1558" t="s">
        <v>738</v>
      </c>
      <c r="C13" s="174" t="s">
        <v>2357</v>
      </c>
      <c r="D13" s="174"/>
      <c r="E13" s="1557">
        <v>10271.058599667025</v>
      </c>
      <c r="F13" s="1557"/>
      <c r="K13" s="1552"/>
      <c r="L13" s="1549"/>
      <c r="M13" s="1549"/>
      <c r="N13" s="1549"/>
      <c r="O13" s="1576"/>
      <c r="P13" s="1549"/>
      <c r="Q13" s="1549"/>
      <c r="R13" s="1549"/>
      <c r="S13" s="245"/>
      <c r="T13" s="245"/>
      <c r="U13" s="245"/>
    </row>
    <row r="14" spans="1:21" s="3" customFormat="1" ht="11.25" customHeight="1">
      <c r="B14" s="1558" t="s">
        <v>740</v>
      </c>
      <c r="C14" s="174" t="s">
        <v>2358</v>
      </c>
      <c r="D14" s="174"/>
      <c r="E14" s="1557">
        <v>-8342.7433835908323</v>
      </c>
      <c r="F14" s="1557"/>
      <c r="G14" s="317"/>
      <c r="H14" s="145"/>
      <c r="I14" s="145"/>
      <c r="J14" s="145"/>
      <c r="K14" s="317"/>
      <c r="L14" s="145"/>
      <c r="M14" s="145"/>
      <c r="N14" s="145"/>
      <c r="O14" s="317"/>
      <c r="P14" s="145"/>
      <c r="Q14" s="145"/>
      <c r="R14" s="145"/>
      <c r="S14" s="244"/>
      <c r="T14" s="244"/>
      <c r="U14" s="244"/>
    </row>
    <row r="15" spans="1:21" s="3" customFormat="1" ht="11.25" customHeight="1">
      <c r="B15" s="814" t="s">
        <v>742</v>
      </c>
      <c r="C15" s="1584" t="s">
        <v>2363</v>
      </c>
      <c r="D15" s="1584"/>
      <c r="E15" s="1485">
        <v>-531.92219674856199</v>
      </c>
      <c r="F15" s="1557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</row>
    <row r="16" spans="1:21" s="3" customFormat="1" ht="11.25" customHeight="1">
      <c r="B16" s="1558" t="s">
        <v>744</v>
      </c>
      <c r="C16" s="1584" t="s">
        <v>2364</v>
      </c>
      <c r="D16" s="1584"/>
      <c r="E16" s="1485">
        <v>-7810.8211868422704</v>
      </c>
      <c r="F16" s="1557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</row>
    <row r="17" spans="1:23" s="99" customFormat="1" ht="11.25" customHeight="1">
      <c r="B17" s="1582" t="s">
        <v>746</v>
      </c>
      <c r="C17" s="1583" t="s">
        <v>2359</v>
      </c>
      <c r="D17" s="1583"/>
      <c r="E17" s="692">
        <v>26387.792696999997</v>
      </c>
      <c r="F17" s="308"/>
      <c r="G17" s="401"/>
      <c r="H17" s="401"/>
      <c r="I17" s="401"/>
      <c r="J17" s="401"/>
      <c r="K17" s="401"/>
      <c r="L17" s="401"/>
      <c r="M17" s="401"/>
      <c r="N17" s="401"/>
      <c r="O17" s="401"/>
      <c r="P17" s="401"/>
      <c r="Q17" s="401"/>
      <c r="R17" s="401"/>
      <c r="S17" s="401"/>
      <c r="T17" s="401"/>
      <c r="U17" s="401"/>
      <c r="V17" s="34"/>
      <c r="W17" s="34"/>
    </row>
    <row r="18" spans="1:23" s="99" customFormat="1" ht="11.25" customHeight="1">
      <c r="B18" s="1577"/>
      <c r="C18" s="1561"/>
      <c r="D18" s="1561"/>
      <c r="E18" s="1557"/>
      <c r="F18" s="1557"/>
      <c r="G18" s="536"/>
      <c r="H18" s="536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4"/>
      <c r="W18" s="34"/>
    </row>
    <row r="19" spans="1:23" s="99" customFormat="1" ht="11.25" customHeight="1">
      <c r="A19" s="3"/>
      <c r="B19" s="1578"/>
      <c r="C19" s="1579"/>
      <c r="D19" s="1579"/>
      <c r="E19" s="1489"/>
      <c r="F19" s="1489"/>
      <c r="G19" s="536"/>
      <c r="H19" s="536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</row>
    <row r="20" spans="1:23" s="3" customFormat="1" ht="11.25" customHeight="1">
      <c r="B20" s="1548"/>
      <c r="C20" s="1549"/>
      <c r="D20" s="1549"/>
      <c r="E20" s="1568"/>
      <c r="F20" s="535"/>
      <c r="G20" s="535"/>
      <c r="H20" s="535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148"/>
      <c r="T20" s="40"/>
      <c r="U20" s="40"/>
    </row>
    <row r="21" spans="1:23" s="3" customFormat="1" ht="11.25" customHeight="1">
      <c r="B21" s="1560" t="s">
        <v>2448</v>
      </c>
      <c r="C21" s="1555"/>
      <c r="D21" s="1555"/>
      <c r="E21" s="1556" t="s">
        <v>292</v>
      </c>
      <c r="F21" s="535"/>
      <c r="G21" s="535"/>
      <c r="H21" s="535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1:23" s="3" customFormat="1">
      <c r="B22" s="1574" t="s">
        <v>286</v>
      </c>
      <c r="C22" s="1354"/>
      <c r="D22" s="1354"/>
      <c r="E22" s="1571" t="s">
        <v>816</v>
      </c>
      <c r="F22" s="535"/>
      <c r="G22" s="535"/>
      <c r="H22" s="535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/>
      <c r="U22" s="40"/>
    </row>
    <row r="23" spans="1:23" s="3" customFormat="1" ht="11.25">
      <c r="B23" s="1581" t="s">
        <v>736</v>
      </c>
      <c r="C23" s="1580" t="s">
        <v>2356</v>
      </c>
      <c r="D23" s="1580"/>
      <c r="E23" s="308">
        <v>24914</v>
      </c>
      <c r="F23" s="535"/>
      <c r="G23" s="535"/>
      <c r="H23" s="535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148"/>
      <c r="T23" s="40"/>
      <c r="U23" s="40"/>
    </row>
    <row r="24" spans="1:23" s="3" customFormat="1" ht="11.25">
      <c r="A24" s="309"/>
      <c r="B24" s="1558" t="s">
        <v>738</v>
      </c>
      <c r="C24" s="174" t="s">
        <v>2357</v>
      </c>
      <c r="D24" s="174"/>
      <c r="E24" s="1557">
        <v>9018</v>
      </c>
      <c r="F24" s="877"/>
      <c r="G24" s="535"/>
      <c r="H24" s="535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148"/>
      <c r="T24" s="40"/>
      <c r="U24" s="40"/>
    </row>
    <row r="25" spans="1:23" s="309" customFormat="1" ht="11.25">
      <c r="A25" s="3"/>
      <c r="B25" s="1558" t="s">
        <v>740</v>
      </c>
      <c r="C25" s="174" t="s">
        <v>2358</v>
      </c>
      <c r="D25" s="174"/>
      <c r="E25" s="1557">
        <v>-9473</v>
      </c>
      <c r="F25" s="535"/>
      <c r="G25" s="877"/>
      <c r="H25" s="877"/>
      <c r="I25" s="312"/>
      <c r="J25" s="312"/>
      <c r="K25" s="312"/>
      <c r="L25" s="312"/>
      <c r="M25" s="312"/>
      <c r="N25" s="312"/>
      <c r="O25" s="312"/>
      <c r="P25" s="312"/>
      <c r="Q25" s="312"/>
      <c r="R25" s="312"/>
      <c r="S25" s="313"/>
      <c r="T25" s="312"/>
      <c r="U25" s="312"/>
    </row>
    <row r="26" spans="1:23" s="3" customFormat="1" ht="11.25">
      <c r="A26" s="99"/>
      <c r="B26" s="814" t="s">
        <v>742</v>
      </c>
      <c r="C26" s="1584" t="s">
        <v>2363</v>
      </c>
      <c r="D26" s="1584"/>
      <c r="E26" s="1485">
        <v>-502</v>
      </c>
      <c r="F26" s="536"/>
      <c r="G26" s="535"/>
      <c r="H26" s="535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148"/>
      <c r="T26" s="40"/>
      <c r="U26" s="40"/>
      <c r="V26" s="535"/>
      <c r="W26" s="535"/>
    </row>
    <row r="27" spans="1:23" s="99" customFormat="1" ht="11.25">
      <c r="A27" s="3"/>
      <c r="B27" s="1558" t="s">
        <v>744</v>
      </c>
      <c r="C27" s="1584" t="s">
        <v>2364</v>
      </c>
      <c r="D27" s="1584"/>
      <c r="E27" s="1485">
        <v>-8971</v>
      </c>
      <c r="F27" s="40"/>
      <c r="G27" s="536"/>
      <c r="H27" s="536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14"/>
      <c r="T27" s="308"/>
      <c r="U27" s="308"/>
      <c r="V27" s="536"/>
    </row>
    <row r="28" spans="1:23" s="3" customFormat="1" ht="11.25">
      <c r="B28" s="1582" t="s">
        <v>746</v>
      </c>
      <c r="C28" s="1583" t="s">
        <v>2359</v>
      </c>
      <c r="D28" s="1583"/>
      <c r="E28" s="692">
        <v>24459</v>
      </c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148"/>
      <c r="T28" s="40"/>
      <c r="U28" s="40"/>
    </row>
    <row r="29" spans="1:23" s="3" customFormat="1" ht="11.25">
      <c r="E29" s="1536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1:23" s="3" customFormat="1" ht="11.25">
      <c r="E30" s="1536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1543"/>
      <c r="T30" s="40"/>
      <c r="U30" s="40"/>
    </row>
    <row r="31" spans="1:23" s="3" customFormat="1" ht="11.25">
      <c r="E31" s="1536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543"/>
      <c r="T31" s="40"/>
      <c r="U31" s="40"/>
    </row>
    <row r="32" spans="1:23" s="3" customFormat="1" ht="11.25">
      <c r="A32" s="99"/>
      <c r="B32" s="99"/>
      <c r="C32" s="99"/>
      <c r="D32" s="99"/>
      <c r="E32" s="1567"/>
      <c r="F32" s="308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543"/>
      <c r="T32" s="40"/>
      <c r="U32" s="40"/>
    </row>
    <row r="33" spans="1:21" s="99" customFormat="1" ht="11.25">
      <c r="A33" s="3"/>
      <c r="B33" s="1547"/>
      <c r="C33" s="1550"/>
      <c r="D33" s="1550"/>
      <c r="E33" s="1557"/>
      <c r="F33" s="40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1544"/>
      <c r="T33" s="308"/>
      <c r="U33" s="308"/>
    </row>
    <row r="34" spans="1:21" s="3" customFormat="1" ht="11.25">
      <c r="B34" s="1547"/>
      <c r="C34" s="1550"/>
      <c r="D34" s="1550"/>
      <c r="E34" s="1557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1543"/>
      <c r="T34" s="40"/>
      <c r="U34" s="40"/>
    </row>
    <row r="35" spans="1:21" s="3" customFormat="1" ht="11.25">
      <c r="B35" s="1547"/>
      <c r="C35" s="1550"/>
      <c r="D35" s="1550"/>
      <c r="E35" s="1557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1543"/>
      <c r="T35" s="40"/>
      <c r="U35" s="40"/>
    </row>
    <row r="36" spans="1:21" s="3" customFormat="1" ht="11.25">
      <c r="B36" s="1547"/>
      <c r="C36" s="1550"/>
      <c r="D36" s="1550"/>
      <c r="E36" s="1557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1543"/>
      <c r="T36" s="40"/>
      <c r="U36" s="40"/>
    </row>
    <row r="37" spans="1:21" s="3" customFormat="1" ht="11.25">
      <c r="B37" s="1547"/>
      <c r="C37" s="1550"/>
      <c r="D37" s="1550"/>
      <c r="E37" s="1557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1543"/>
      <c r="T37" s="40"/>
      <c r="U37" s="40"/>
    </row>
    <row r="38" spans="1:21" s="3" customFormat="1" ht="11.25">
      <c r="B38" s="1547"/>
      <c r="C38" s="1550"/>
      <c r="D38" s="1550"/>
      <c r="E38" s="1557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1543"/>
      <c r="T38" s="40"/>
      <c r="U38" s="40"/>
    </row>
    <row r="39" spans="1:21" s="3" customFormat="1" ht="11.25">
      <c r="B39" s="1551"/>
      <c r="C39" s="1549"/>
      <c r="D39" s="1549"/>
      <c r="E39" s="1489"/>
      <c r="F39" s="308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1543"/>
      <c r="T39" s="40"/>
      <c r="U39" s="40"/>
    </row>
    <row r="40" spans="1:21" s="3" customFormat="1" ht="11.25">
      <c r="B40" s="1552"/>
      <c r="C40" s="1549"/>
      <c r="D40" s="1549"/>
      <c r="E40" s="1566"/>
      <c r="F40" s="1553"/>
      <c r="G40" s="308"/>
      <c r="H40" s="308"/>
      <c r="I40" s="308"/>
      <c r="J40" s="308"/>
      <c r="K40" s="308"/>
      <c r="L40" s="308"/>
      <c r="M40" s="308"/>
      <c r="N40" s="308"/>
      <c r="O40" s="308"/>
      <c r="P40" s="308"/>
      <c r="Q40" s="308"/>
      <c r="R40" s="308"/>
      <c r="S40" s="1544"/>
      <c r="T40" s="308"/>
      <c r="U40" s="308"/>
    </row>
    <row r="41" spans="1:21" s="3" customFormat="1" ht="11.25">
      <c r="B41" s="1552"/>
      <c r="C41" s="1549"/>
      <c r="D41" s="1549"/>
      <c r="E41" s="1566"/>
      <c r="F41" s="1553"/>
      <c r="G41" s="1553"/>
      <c r="H41" s="1553"/>
      <c r="I41" s="1553"/>
      <c r="J41" s="1553"/>
      <c r="K41" s="1553"/>
      <c r="L41" s="1553"/>
      <c r="M41" s="1553"/>
      <c r="N41" s="1553"/>
      <c r="O41" s="1553"/>
      <c r="P41" s="1553"/>
      <c r="Q41" s="1553"/>
      <c r="R41" s="1553"/>
      <c r="S41" s="1545"/>
      <c r="T41" s="149"/>
      <c r="U41" s="149"/>
    </row>
    <row r="42" spans="1:21" s="3" customFormat="1" ht="11.25">
      <c r="E42" s="1536"/>
      <c r="G42" s="1553"/>
      <c r="H42" s="1553"/>
      <c r="I42" s="1553"/>
      <c r="J42" s="1553"/>
      <c r="K42" s="1553"/>
      <c r="L42" s="1553"/>
      <c r="M42" s="1553"/>
      <c r="N42" s="1553"/>
      <c r="O42" s="1553"/>
      <c r="P42" s="1553"/>
      <c r="Q42" s="1553"/>
      <c r="R42" s="1553"/>
      <c r="S42" s="1545"/>
      <c r="T42" s="149"/>
      <c r="U42" s="149"/>
    </row>
    <row r="43" spans="1:21" s="3" customFormat="1" ht="11.25">
      <c r="E43" s="1536"/>
    </row>
    <row r="44" spans="1:21" s="3" customFormat="1">
      <c r="A44" s="145"/>
      <c r="B44" s="807"/>
      <c r="C44" s="1541"/>
      <c r="D44" s="1541"/>
      <c r="E44" s="1562"/>
      <c r="F44" s="317"/>
    </row>
    <row r="45" spans="1:21" s="145" customFormat="1" ht="11.25">
      <c r="A45" s="3"/>
      <c r="E45" s="1536"/>
      <c r="F45" s="3"/>
      <c r="G45" s="317"/>
      <c r="H45" s="317"/>
      <c r="I45" s="317"/>
      <c r="J45" s="317"/>
      <c r="K45" s="317"/>
      <c r="L45" s="317"/>
      <c r="M45" s="317"/>
      <c r="N45" s="317"/>
      <c r="O45" s="317"/>
      <c r="P45" s="317"/>
      <c r="Q45" s="317"/>
      <c r="R45" s="317"/>
      <c r="S45" s="208"/>
      <c r="T45" s="208"/>
      <c r="U45" s="208"/>
    </row>
    <row r="46" spans="1:21" s="3" customFormat="1">
      <c r="B46" s="145"/>
      <c r="C46" s="145"/>
      <c r="D46" s="145"/>
      <c r="E46" s="1563"/>
      <c r="F46" s="544"/>
      <c r="K46" s="317"/>
      <c r="L46" s="557"/>
      <c r="M46" s="206"/>
      <c r="N46" s="206"/>
      <c r="O46" s="206"/>
      <c r="P46" s="206"/>
      <c r="Q46" s="206"/>
      <c r="R46" s="206"/>
      <c r="S46" s="244"/>
    </row>
    <row r="47" spans="1:21" s="3" customFormat="1">
      <c r="B47" s="145"/>
      <c r="C47" s="145"/>
      <c r="D47" s="145"/>
      <c r="E47" s="1536"/>
      <c r="G47" s="544"/>
      <c r="H47" s="544"/>
      <c r="I47" s="544"/>
      <c r="J47" s="544"/>
      <c r="K47" s="317"/>
      <c r="O47" s="147"/>
      <c r="P47" s="145"/>
      <c r="Q47" s="145"/>
      <c r="R47" s="145"/>
      <c r="S47" s="244"/>
      <c r="T47" s="208"/>
      <c r="U47" s="208"/>
    </row>
    <row r="48" spans="1:21" s="3" customFormat="1">
      <c r="B48" s="145"/>
      <c r="C48" s="145"/>
      <c r="D48" s="145"/>
      <c r="E48" s="1536"/>
      <c r="K48" s="317"/>
      <c r="L48" s="145"/>
      <c r="M48" s="145"/>
      <c r="N48" s="145"/>
      <c r="O48" s="147"/>
      <c r="P48" s="145"/>
      <c r="Q48" s="145"/>
      <c r="R48" s="145"/>
      <c r="S48" s="244"/>
      <c r="T48" s="244"/>
      <c r="U48" s="244"/>
    </row>
    <row r="49" spans="1:23" s="3" customFormat="1">
      <c r="B49" s="145"/>
      <c r="C49" s="145"/>
      <c r="D49" s="145"/>
      <c r="E49" s="930"/>
      <c r="F49" s="930"/>
      <c r="K49" s="317"/>
      <c r="L49" s="145"/>
      <c r="M49" s="145"/>
      <c r="N49" s="145"/>
      <c r="O49" s="317"/>
      <c r="P49" s="145"/>
      <c r="Q49" s="145"/>
      <c r="R49" s="145"/>
      <c r="S49" s="244"/>
      <c r="T49" s="244"/>
      <c r="U49" s="244"/>
    </row>
    <row r="50" spans="1:23" s="3" customFormat="1">
      <c r="B50" s="1546"/>
      <c r="C50" s="1554"/>
      <c r="D50" s="1554"/>
      <c r="E50" s="1565"/>
      <c r="F50" s="65"/>
      <c r="G50" s="317"/>
      <c r="H50" s="145"/>
      <c r="I50" s="930"/>
      <c r="J50" s="930"/>
      <c r="K50" s="65"/>
      <c r="L50" s="65"/>
      <c r="M50" s="139"/>
      <c r="N50" s="65"/>
      <c r="O50" s="65"/>
      <c r="P50" s="65"/>
      <c r="Q50" s="139"/>
      <c r="R50" s="65"/>
      <c r="S50" s="65"/>
      <c r="T50" s="65"/>
      <c r="U50" s="65"/>
    </row>
    <row r="51" spans="1:23" s="3" customFormat="1" ht="11.25" customHeight="1">
      <c r="B51" s="1547"/>
      <c r="C51" s="84"/>
      <c r="D51" s="84"/>
      <c r="E51" s="15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</row>
    <row r="52" spans="1:23" s="3" customFormat="1" ht="11.25" customHeight="1">
      <c r="B52" s="430"/>
      <c r="C52" s="306"/>
      <c r="D52" s="306"/>
      <c r="E52" s="1557"/>
      <c r="F52" s="40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34"/>
      <c r="W52" s="25"/>
    </row>
    <row r="53" spans="1:23" s="3" customFormat="1" ht="11.25" customHeight="1">
      <c r="A53" s="99"/>
      <c r="B53" s="431"/>
      <c r="C53" s="245"/>
      <c r="D53" s="245"/>
      <c r="E53" s="1489"/>
      <c r="F53" s="308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34"/>
      <c r="W53" s="25"/>
    </row>
    <row r="54" spans="1:23" s="99" customFormat="1" ht="11.25" customHeight="1">
      <c r="A54" s="3"/>
      <c r="B54" s="430"/>
      <c r="C54" s="281"/>
      <c r="D54" s="281"/>
      <c r="E54" s="1557"/>
      <c r="F54" s="40"/>
      <c r="G54" s="308"/>
      <c r="H54" s="308"/>
      <c r="I54" s="308"/>
      <c r="J54" s="308"/>
      <c r="K54" s="308"/>
      <c r="L54" s="308"/>
      <c r="M54" s="308"/>
      <c r="N54" s="308"/>
      <c r="O54" s="308"/>
      <c r="P54" s="308"/>
      <c r="Q54" s="308"/>
      <c r="R54" s="308"/>
      <c r="S54" s="308"/>
      <c r="T54" s="308"/>
      <c r="U54" s="308"/>
    </row>
    <row r="55" spans="1:23" s="3" customFormat="1" ht="11.25" customHeight="1">
      <c r="B55" s="430"/>
      <c r="C55" s="281"/>
      <c r="D55" s="281"/>
      <c r="E55" s="1557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148"/>
      <c r="T55" s="40"/>
      <c r="U55" s="40"/>
    </row>
    <row r="56" spans="1:23" s="3" customFormat="1" ht="11.25" customHeight="1">
      <c r="B56" s="430"/>
      <c r="C56" s="281"/>
      <c r="D56" s="281"/>
      <c r="E56" s="1557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1:23" s="3" customFormat="1" ht="11.25" customHeight="1">
      <c r="B57" s="430"/>
      <c r="C57" s="281"/>
      <c r="D57" s="281"/>
      <c r="E57" s="1557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/>
      <c r="U57" s="40"/>
    </row>
    <row r="58" spans="1:23" s="3" customFormat="1" ht="11.25" customHeight="1">
      <c r="B58" s="430"/>
      <c r="C58" s="281"/>
      <c r="D58" s="281"/>
      <c r="E58" s="1557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148"/>
      <c r="T58" s="40"/>
      <c r="U58" s="40"/>
    </row>
    <row r="59" spans="1:23" s="3" customFormat="1" ht="11.25" customHeight="1">
      <c r="A59" s="309"/>
      <c r="B59" s="430"/>
      <c r="C59" s="310"/>
      <c r="D59" s="310"/>
      <c r="E59" s="1485"/>
      <c r="F59" s="312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148"/>
      <c r="T59" s="40"/>
      <c r="U59" s="40"/>
    </row>
    <row r="60" spans="1:23" s="309" customFormat="1" ht="11.25" customHeight="1">
      <c r="A60" s="3"/>
      <c r="B60" s="430"/>
      <c r="C60" s="281"/>
      <c r="D60" s="281"/>
      <c r="E60" s="1557"/>
      <c r="F60" s="40"/>
      <c r="G60" s="312"/>
      <c r="H60" s="312"/>
      <c r="I60" s="312"/>
      <c r="J60" s="312"/>
      <c r="K60" s="312"/>
      <c r="L60" s="312"/>
      <c r="M60" s="312"/>
      <c r="N60" s="312"/>
      <c r="O60" s="312"/>
      <c r="P60" s="312"/>
      <c r="Q60" s="312"/>
      <c r="R60" s="312"/>
      <c r="S60" s="313"/>
      <c r="T60" s="312"/>
      <c r="U60" s="312"/>
    </row>
    <row r="61" spans="1:23" s="3" customFormat="1" ht="11.25" customHeight="1">
      <c r="A61" s="99"/>
      <c r="B61" s="431"/>
      <c r="C61" s="245"/>
      <c r="D61" s="245"/>
      <c r="E61" s="1489"/>
      <c r="F61" s="308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148"/>
      <c r="T61" s="40"/>
      <c r="U61" s="40"/>
    </row>
    <row r="62" spans="1:23" s="99" customFormat="1" ht="11.25" customHeight="1">
      <c r="A62" s="3"/>
      <c r="B62" s="430"/>
      <c r="C62" s="281"/>
      <c r="D62" s="281"/>
      <c r="E62" s="1557"/>
      <c r="F62" s="40"/>
      <c r="G62" s="308"/>
      <c r="H62" s="308"/>
      <c r="I62" s="308"/>
      <c r="J62" s="308"/>
      <c r="K62" s="308"/>
      <c r="L62" s="308"/>
      <c r="M62" s="308"/>
      <c r="N62" s="308"/>
      <c r="O62" s="308"/>
      <c r="P62" s="308"/>
      <c r="Q62" s="308"/>
      <c r="R62" s="308"/>
      <c r="S62" s="314"/>
      <c r="T62" s="308"/>
      <c r="U62" s="308"/>
    </row>
    <row r="63" spans="1:23" s="3" customFormat="1" ht="11.25" customHeight="1">
      <c r="B63" s="430"/>
      <c r="C63" s="281"/>
      <c r="D63" s="281"/>
      <c r="E63" s="1557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148"/>
      <c r="T63" s="40"/>
      <c r="U63" s="40"/>
    </row>
    <row r="64" spans="1:23" s="3" customFormat="1" ht="11.25" customHeight="1">
      <c r="B64" s="430"/>
      <c r="C64" s="281"/>
      <c r="D64" s="281"/>
      <c r="E64" s="1557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1:21" s="3" customFormat="1" ht="11.25" customHeight="1">
      <c r="B65" s="430"/>
      <c r="C65" s="281"/>
      <c r="D65" s="281"/>
      <c r="E65" s="1557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148"/>
      <c r="T65" s="40"/>
      <c r="U65" s="40"/>
    </row>
    <row r="66" spans="1:21" s="3" customFormat="1" ht="11.25" customHeight="1">
      <c r="B66" s="430"/>
      <c r="C66" s="281"/>
      <c r="D66" s="281"/>
      <c r="E66" s="1557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1:21" s="3" customFormat="1" ht="11.25" customHeight="1">
      <c r="A67" s="99"/>
      <c r="B67" s="431"/>
      <c r="C67" s="245"/>
      <c r="D67" s="245"/>
      <c r="E67" s="1489"/>
      <c r="F67" s="308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1:21" s="99" customFormat="1" ht="11.25" customHeight="1">
      <c r="A68" s="3"/>
      <c r="B68" s="430"/>
      <c r="C68" s="281"/>
      <c r="D68" s="281"/>
      <c r="E68" s="1557"/>
      <c r="F68" s="40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1544"/>
      <c r="T68" s="308"/>
      <c r="U68" s="308"/>
    </row>
    <row r="69" spans="1:21" s="3" customFormat="1" ht="11.25" customHeight="1">
      <c r="B69" s="430"/>
      <c r="C69" s="281"/>
      <c r="D69" s="281"/>
      <c r="E69" s="1557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1543"/>
      <c r="T69" s="40"/>
      <c r="U69" s="40"/>
    </row>
    <row r="70" spans="1:21" s="3" customFormat="1" ht="11.25" customHeight="1">
      <c r="B70" s="430"/>
      <c r="C70" s="281"/>
      <c r="D70" s="281"/>
      <c r="E70" s="1557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1543"/>
      <c r="T70" s="40"/>
      <c r="U70" s="40"/>
    </row>
    <row r="71" spans="1:21" s="3" customFormat="1" ht="11.25" customHeight="1">
      <c r="B71" s="430"/>
      <c r="C71" s="281"/>
      <c r="D71" s="281"/>
      <c r="E71" s="1557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1543"/>
      <c r="T71" s="40"/>
      <c r="U71" s="40"/>
    </row>
    <row r="72" spans="1:21" s="3" customFormat="1" ht="11.25" customHeight="1">
      <c r="B72" s="430"/>
      <c r="C72" s="281"/>
      <c r="D72" s="281"/>
      <c r="E72" s="1557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1543"/>
      <c r="T72" s="40"/>
      <c r="U72" s="40"/>
    </row>
    <row r="73" spans="1:21" s="3" customFormat="1" ht="11.25" customHeight="1">
      <c r="B73" s="430"/>
      <c r="C73" s="281"/>
      <c r="D73" s="281"/>
      <c r="E73" s="1557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1543"/>
      <c r="T73" s="40"/>
      <c r="U73" s="40"/>
    </row>
    <row r="74" spans="1:21" s="3" customFormat="1" ht="11.25" customHeight="1">
      <c r="B74" s="791"/>
      <c r="C74" s="245"/>
      <c r="D74" s="245"/>
      <c r="E74" s="1489"/>
      <c r="F74" s="308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1543"/>
      <c r="T74" s="40"/>
      <c r="U74" s="40"/>
    </row>
    <row r="75" spans="1:21" s="3" customFormat="1" ht="11.25" customHeight="1">
      <c r="A75"/>
      <c r="B75"/>
      <c r="C75"/>
      <c r="D75"/>
      <c r="E75"/>
      <c r="F75"/>
      <c r="G75" s="308"/>
      <c r="H75" s="308"/>
      <c r="I75" s="308"/>
      <c r="J75" s="308"/>
      <c r="K75" s="308"/>
      <c r="L75" s="308"/>
      <c r="M75" s="308"/>
      <c r="N75" s="308"/>
      <c r="O75" s="308"/>
      <c r="P75" s="308"/>
      <c r="Q75" s="308"/>
      <c r="R75" s="308"/>
      <c r="S75" s="314"/>
      <c r="T75" s="308"/>
      <c r="U75" s="308"/>
    </row>
    <row r="76" spans="1:21" ht="11.25" customHeight="1">
      <c r="H76" s="528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/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5703125" style="6" customWidth="1"/>
    <col min="2" max="2" width="4.7109375" style="85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53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966" t="s">
        <v>884</v>
      </c>
      <c r="K5"/>
      <c r="L5"/>
    </row>
    <row r="6" spans="1:18" ht="11.25" customHeight="1">
      <c r="B6" s="13"/>
      <c r="C6" s="14"/>
    </row>
    <row r="7" spans="1:18" ht="33.950000000000003" customHeight="1">
      <c r="B7" s="2401" t="s">
        <v>885</v>
      </c>
      <c r="C7" s="2435"/>
      <c r="D7" s="2435"/>
      <c r="E7" s="2435"/>
      <c r="F7" s="2435"/>
      <c r="G7" s="2435"/>
      <c r="H7" s="2435"/>
      <c r="K7" s="14"/>
    </row>
    <row r="8" spans="1:18" ht="6" customHeight="1">
      <c r="B8" s="239"/>
      <c r="C8" s="781"/>
      <c r="D8" s="781"/>
      <c r="E8" s="781"/>
      <c r="F8" s="781"/>
      <c r="G8" s="781"/>
      <c r="H8" s="781"/>
      <c r="K8" s="14"/>
    </row>
    <row r="9" spans="1:18" ht="22.5" customHeight="1">
      <c r="B9" s="2401" t="s">
        <v>886</v>
      </c>
      <c r="C9" s="2401"/>
      <c r="D9" s="2401"/>
      <c r="E9" s="2401"/>
      <c r="F9" s="2401"/>
      <c r="G9" s="2401"/>
      <c r="H9" s="2401"/>
      <c r="K9" s="14"/>
    </row>
    <row r="10" spans="1:18" ht="11.25" customHeight="1">
      <c r="B10" s="239"/>
      <c r="C10" s="239"/>
      <c r="D10" s="239"/>
      <c r="E10" s="239"/>
      <c r="F10" s="239"/>
      <c r="G10" s="239"/>
      <c r="H10" s="239"/>
      <c r="K10" s="14"/>
    </row>
    <row r="11" spans="1:18" s="25" customFormat="1" ht="11.25">
      <c r="B11" s="15"/>
    </row>
    <row r="12" spans="1:18" ht="11.25" customHeight="1">
      <c r="B12" s="2524" t="s">
        <v>2636</v>
      </c>
      <c r="C12" s="2525"/>
      <c r="D12" s="2525"/>
      <c r="E12" s="1185" t="s">
        <v>294</v>
      </c>
      <c r="F12" s="1185" t="s">
        <v>296</v>
      </c>
      <c r="G12" s="1185" t="s">
        <v>298</v>
      </c>
      <c r="H12" s="1185" t="s">
        <v>303</v>
      </c>
    </row>
    <row r="13" spans="1:18" s="392" customFormat="1" ht="11.25" customHeight="1">
      <c r="B13" s="393"/>
      <c r="C13" s="394"/>
      <c r="D13" s="384"/>
      <c r="E13" s="384"/>
      <c r="F13" s="248" t="s">
        <v>887</v>
      </c>
      <c r="G13" s="248" t="s">
        <v>887</v>
      </c>
      <c r="H13" s="410" t="s">
        <v>887</v>
      </c>
    </row>
    <row r="14" spans="1:18" s="392" customFormat="1" ht="11.25" customHeight="1">
      <c r="B14" s="2507" t="s">
        <v>286</v>
      </c>
      <c r="C14" s="2475"/>
      <c r="D14" s="1366" t="s">
        <v>888</v>
      </c>
      <c r="E14" s="1366" t="s">
        <v>889</v>
      </c>
      <c r="F14" s="1366" t="s">
        <v>890</v>
      </c>
      <c r="G14" s="1367" t="s">
        <v>891</v>
      </c>
      <c r="H14" s="1367" t="s">
        <v>892</v>
      </c>
    </row>
    <row r="15" spans="1:18" ht="11.25" customHeight="1">
      <c r="B15" s="95">
        <v>1</v>
      </c>
      <c r="C15" s="475" t="s">
        <v>737</v>
      </c>
      <c r="D15" s="476">
        <v>835918.98916424997</v>
      </c>
      <c r="E15" s="476">
        <v>2047748.03142959</v>
      </c>
      <c r="F15" s="476">
        <v>2031528.10811585</v>
      </c>
      <c r="G15" s="55">
        <v>16219.923313745099</v>
      </c>
      <c r="H15" s="55"/>
      <c r="I15" s="52"/>
      <c r="J15" s="392"/>
      <c r="K15" s="392"/>
      <c r="L15" s="392"/>
      <c r="M15" s="392"/>
      <c r="N15" s="392"/>
      <c r="O15" s="392"/>
      <c r="P15" s="392"/>
      <c r="Q15" s="392"/>
      <c r="R15" s="392"/>
    </row>
    <row r="16" spans="1:18" ht="11.25" customHeight="1">
      <c r="B16" s="95">
        <v>2</v>
      </c>
      <c r="C16" s="178" t="s">
        <v>781</v>
      </c>
      <c r="D16" s="55">
        <v>328049.62064199999</v>
      </c>
      <c r="E16" s="55"/>
      <c r="F16" s="55"/>
      <c r="G16" s="55"/>
      <c r="H16" s="55"/>
      <c r="I16" s="52"/>
      <c r="K16" s="392"/>
      <c r="L16" s="392"/>
      <c r="M16" s="392"/>
      <c r="N16" s="392"/>
      <c r="O16" s="392"/>
      <c r="P16" s="392"/>
      <c r="Q16" s="392"/>
      <c r="R16" s="392"/>
    </row>
    <row r="17" spans="2:18" ht="11.25" customHeight="1">
      <c r="B17" s="546">
        <v>3</v>
      </c>
      <c r="C17" s="547" t="s">
        <v>893</v>
      </c>
      <c r="D17" s="548">
        <v>1163968.6098062498</v>
      </c>
      <c r="E17" s="548">
        <v>2047748.03142959</v>
      </c>
      <c r="F17" s="548">
        <v>2031528.10811585</v>
      </c>
      <c r="G17" s="548">
        <v>16219.923313745099</v>
      </c>
      <c r="H17" s="549"/>
      <c r="I17" s="52"/>
      <c r="J17" s="203"/>
      <c r="K17" s="392"/>
      <c r="L17" s="392"/>
      <c r="M17" s="392"/>
      <c r="N17" s="392"/>
      <c r="O17" s="392"/>
      <c r="P17" s="392"/>
      <c r="Q17" s="392"/>
      <c r="R17" s="392"/>
    </row>
    <row r="18" spans="2:18" ht="6" customHeight="1">
      <c r="B18" s="95"/>
      <c r="C18" s="475"/>
      <c r="D18" s="60"/>
      <c r="E18" s="55"/>
      <c r="F18" s="55"/>
      <c r="G18" s="55"/>
      <c r="H18" s="55"/>
      <c r="I18" s="52"/>
      <c r="J18" s="203"/>
      <c r="K18" s="392"/>
      <c r="L18" s="392"/>
      <c r="M18" s="392"/>
      <c r="N18" s="392"/>
      <c r="O18" s="392"/>
      <c r="P18" s="392"/>
      <c r="Q18" s="392"/>
      <c r="R18" s="392"/>
    </row>
    <row r="19" spans="2:18" ht="11.25" customHeight="1">
      <c r="B19" s="95">
        <v>4</v>
      </c>
      <c r="C19" s="801" t="s">
        <v>894</v>
      </c>
      <c r="D19" s="802">
        <v>11295</v>
      </c>
      <c r="E19" s="803">
        <v>15093</v>
      </c>
      <c r="F19" s="803">
        <v>14938</v>
      </c>
      <c r="G19" s="803">
        <v>156</v>
      </c>
      <c r="H19" s="804"/>
      <c r="I19" s="52"/>
      <c r="K19" s="392"/>
      <c r="L19" s="392"/>
      <c r="M19" s="392"/>
      <c r="N19" s="392"/>
      <c r="O19" s="392"/>
      <c r="P19" s="392"/>
      <c r="Q19" s="392"/>
      <c r="R19" s="392"/>
    </row>
    <row r="20" spans="2:18" ht="11.25" customHeight="1">
      <c r="B20" s="95">
        <v>5</v>
      </c>
      <c r="C20" s="383" t="s">
        <v>2672</v>
      </c>
      <c r="D20" s="1869"/>
      <c r="E20" s="1869"/>
      <c r="F20" s="1869"/>
      <c r="G20" s="1869"/>
      <c r="H20" s="1869"/>
      <c r="I20" s="52"/>
      <c r="J20" s="26"/>
    </row>
    <row r="21" spans="2:18" ht="11.25" customHeight="1">
      <c r="C21" s="178"/>
      <c r="D21" s="55"/>
      <c r="E21" s="55"/>
      <c r="F21" s="55"/>
      <c r="G21" s="55"/>
      <c r="H21" s="55"/>
      <c r="I21" s="52"/>
      <c r="J21" s="26"/>
    </row>
    <row r="22" spans="2:18" ht="11.25" customHeight="1"/>
    <row r="23" spans="2:18" ht="11.25" customHeight="1">
      <c r="B23" s="2524" t="s">
        <v>2448</v>
      </c>
      <c r="C23" s="2525"/>
      <c r="D23" s="2525"/>
      <c r="E23" s="1185" t="s">
        <v>294</v>
      </c>
      <c r="F23" s="1185" t="s">
        <v>296</v>
      </c>
      <c r="G23" s="1185" t="s">
        <v>298</v>
      </c>
      <c r="H23" s="1185" t="s">
        <v>303</v>
      </c>
    </row>
    <row r="24" spans="2:18" s="392" customFormat="1" ht="11.25" customHeight="1">
      <c r="B24" s="393"/>
      <c r="C24" s="394"/>
      <c r="D24" s="384"/>
      <c r="E24" s="384"/>
      <c r="F24" s="248" t="s">
        <v>887</v>
      </c>
      <c r="G24" s="248" t="s">
        <v>887</v>
      </c>
      <c r="H24" s="410" t="s">
        <v>887</v>
      </c>
    </row>
    <row r="25" spans="2:18" s="392" customFormat="1" ht="11.25" customHeight="1">
      <c r="B25" s="2507" t="s">
        <v>286</v>
      </c>
      <c r="C25" s="2475"/>
      <c r="D25" s="1366" t="s">
        <v>888</v>
      </c>
      <c r="E25" s="1366" t="s">
        <v>889</v>
      </c>
      <c r="F25" s="1366" t="s">
        <v>890</v>
      </c>
      <c r="G25" s="1367" t="s">
        <v>891</v>
      </c>
      <c r="H25" s="1367" t="s">
        <v>892</v>
      </c>
    </row>
    <row r="26" spans="2:18" ht="11.25" customHeight="1">
      <c r="B26" s="95">
        <v>1</v>
      </c>
      <c r="C26" s="475" t="s">
        <v>737</v>
      </c>
      <c r="D26" s="476">
        <v>608117.46056000004</v>
      </c>
      <c r="E26" s="476">
        <v>1998247.8114149999</v>
      </c>
      <c r="F26" s="476">
        <v>1974220.739025</v>
      </c>
      <c r="G26" s="55">
        <v>24027.072390000001</v>
      </c>
      <c r="H26" s="55"/>
      <c r="I26" s="52"/>
      <c r="J26" s="392"/>
      <c r="K26" s="392"/>
      <c r="L26" s="392"/>
      <c r="M26" s="392"/>
      <c r="N26" s="392"/>
      <c r="O26" s="392"/>
      <c r="P26" s="392"/>
      <c r="Q26" s="392"/>
      <c r="R26" s="392"/>
    </row>
    <row r="27" spans="2:18" ht="11.25" customHeight="1">
      <c r="B27" s="95">
        <v>2</v>
      </c>
      <c r="C27" s="178" t="s">
        <v>781</v>
      </c>
      <c r="D27" s="55">
        <v>390965.83978600003</v>
      </c>
      <c r="E27" s="55"/>
      <c r="F27" s="55"/>
      <c r="G27" s="55"/>
      <c r="H27" s="55"/>
      <c r="I27" s="52"/>
      <c r="K27" s="392"/>
      <c r="L27" s="392"/>
      <c r="M27" s="392"/>
      <c r="N27" s="392"/>
      <c r="O27" s="392"/>
      <c r="P27" s="392"/>
      <c r="Q27" s="392"/>
      <c r="R27" s="392"/>
    </row>
    <row r="28" spans="2:18" ht="11.25" customHeight="1">
      <c r="B28" s="546">
        <v>3</v>
      </c>
      <c r="C28" s="547" t="s">
        <v>893</v>
      </c>
      <c r="D28" s="548">
        <v>999083.30034600012</v>
      </c>
      <c r="E28" s="548">
        <v>1998247.8114149999</v>
      </c>
      <c r="F28" s="548">
        <v>1974220.739025</v>
      </c>
      <c r="G28" s="548">
        <v>24027.072390000001</v>
      </c>
      <c r="H28" s="549"/>
      <c r="I28" s="52"/>
      <c r="J28" s="203"/>
      <c r="K28" s="392"/>
      <c r="L28" s="392"/>
      <c r="M28" s="392"/>
      <c r="N28" s="392"/>
      <c r="O28" s="392"/>
      <c r="P28" s="392"/>
      <c r="Q28" s="392"/>
      <c r="R28" s="392"/>
    </row>
    <row r="29" spans="2:18" ht="6" customHeight="1">
      <c r="B29" s="95"/>
      <c r="C29" s="475"/>
      <c r="D29" s="60"/>
      <c r="E29" s="55"/>
      <c r="F29" s="55"/>
      <c r="G29" s="55"/>
      <c r="H29" s="55"/>
      <c r="I29" s="52"/>
      <c r="J29" s="203"/>
      <c r="K29" s="392"/>
      <c r="L29" s="392"/>
      <c r="M29" s="392"/>
      <c r="N29" s="392"/>
      <c r="O29" s="392"/>
      <c r="P29" s="392"/>
      <c r="Q29" s="392"/>
      <c r="R29" s="392"/>
    </row>
    <row r="30" spans="2:18" ht="11.25" customHeight="1">
      <c r="B30" s="95">
        <v>4</v>
      </c>
      <c r="C30" s="801" t="s">
        <v>894</v>
      </c>
      <c r="D30" s="802">
        <v>10800.992335999999</v>
      </c>
      <c r="E30" s="803">
        <v>13658.236681</v>
      </c>
      <c r="F30" s="803">
        <v>13316.02247</v>
      </c>
      <c r="G30" s="803">
        <v>342.21421099999998</v>
      </c>
      <c r="H30" s="804"/>
      <c r="I30" s="52"/>
      <c r="K30" s="392"/>
      <c r="L30" s="392"/>
      <c r="M30" s="392"/>
      <c r="N30" s="392"/>
      <c r="O30" s="392"/>
      <c r="P30" s="392"/>
      <c r="Q30" s="392"/>
      <c r="R30" s="392"/>
    </row>
    <row r="31" spans="2:18" ht="11.25" customHeight="1">
      <c r="B31" s="95">
        <v>5</v>
      </c>
      <c r="C31" s="383" t="s">
        <v>2672</v>
      </c>
      <c r="D31" s="1869"/>
      <c r="E31" s="1869"/>
      <c r="F31" s="1869"/>
      <c r="G31" s="1869"/>
      <c r="H31" s="1869"/>
      <c r="I31" s="52"/>
      <c r="J31" s="26"/>
    </row>
  </sheetData>
  <mergeCells count="7">
    <mergeCell ref="B23:D23"/>
    <mergeCell ref="B25:C25"/>
    <mergeCell ref="B3:H3"/>
    <mergeCell ref="B7:H7"/>
    <mergeCell ref="B14:C14"/>
    <mergeCell ref="B9:H9"/>
    <mergeCell ref="B12:D12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/>
  <dimension ref="A1:V11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5.42578125" style="25" customWidth="1"/>
    <col min="4" max="9" width="12" style="25" customWidth="1"/>
    <col min="10" max="10" width="6.42578125" style="25" customWidth="1"/>
    <col min="11" max="11" width="13" style="25" bestFit="1" customWidth="1"/>
    <col min="12" max="12" width="11.42578125" style="25"/>
    <col min="13" max="13" width="12.7109375" style="25" bestFit="1" customWidth="1"/>
    <col min="14" max="16384" width="11.42578125" style="25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966" t="s">
        <v>895</v>
      </c>
    </row>
    <row r="6" spans="1:22" ht="11.25" customHeight="1">
      <c r="A6" s="15"/>
    </row>
    <row r="7" spans="1:22" ht="11.25" customHeight="1">
      <c r="A7" s="15"/>
      <c r="B7" s="2444" t="s">
        <v>3106</v>
      </c>
      <c r="C7" s="2435"/>
      <c r="D7" s="2435"/>
      <c r="E7" s="2435"/>
      <c r="F7" s="2435"/>
      <c r="G7" s="2435"/>
      <c r="H7" s="2435"/>
      <c r="I7" s="2435"/>
      <c r="J7"/>
    </row>
    <row r="8" spans="1:22" ht="11.25" customHeight="1">
      <c r="A8" s="15"/>
      <c r="B8" s="229"/>
      <c r="C8" s="781"/>
      <c r="D8" s="781"/>
      <c r="E8" s="781"/>
      <c r="F8" s="781"/>
      <c r="G8" s="781"/>
      <c r="H8" s="781"/>
      <c r="I8" s="781"/>
      <c r="J8"/>
    </row>
    <row r="9" spans="1:22" ht="11.25" customHeight="1">
      <c r="A9" s="15"/>
      <c r="D9" s="34"/>
      <c r="G9" s="34"/>
    </row>
    <row r="10" spans="1:22">
      <c r="A10" s="15"/>
      <c r="B10" s="2524" t="s">
        <v>2636</v>
      </c>
      <c r="C10" s="2525"/>
      <c r="D10" s="2525"/>
      <c r="E10" s="1035" t="s">
        <v>294</v>
      </c>
      <c r="F10" s="1035" t="s">
        <v>296</v>
      </c>
      <c r="G10" s="1035" t="s">
        <v>298</v>
      </c>
      <c r="H10" s="1035" t="s">
        <v>303</v>
      </c>
      <c r="I10" s="1035" t="s">
        <v>310</v>
      </c>
    </row>
    <row r="11" spans="1:22" ht="11.25" customHeight="1">
      <c r="A11" s="12"/>
      <c r="D11" s="2441" t="s">
        <v>896</v>
      </c>
      <c r="E11" s="2441"/>
      <c r="F11" s="2441" t="s">
        <v>897</v>
      </c>
      <c r="G11" s="2441"/>
      <c r="H11" s="2441" t="s">
        <v>898</v>
      </c>
      <c r="I11" s="2441"/>
    </row>
    <row r="12" spans="1:22" ht="11.25" customHeight="1">
      <c r="A12" s="12"/>
      <c r="B12" s="237"/>
      <c r="C12" s="242"/>
      <c r="D12" s="65" t="s">
        <v>899</v>
      </c>
      <c r="E12" s="65" t="s">
        <v>900</v>
      </c>
      <c r="F12" s="65" t="s">
        <v>899</v>
      </c>
      <c r="G12" s="65" t="s">
        <v>900</v>
      </c>
      <c r="H12" s="65"/>
      <c r="I12" s="65" t="s">
        <v>901</v>
      </c>
    </row>
    <row r="13" spans="1:22" ht="11.25" customHeight="1">
      <c r="A13" s="12"/>
      <c r="B13" s="2527" t="s">
        <v>286</v>
      </c>
      <c r="C13" s="2475"/>
      <c r="D13" s="1310" t="s">
        <v>902</v>
      </c>
      <c r="E13" s="1310" t="s">
        <v>902</v>
      </c>
      <c r="F13" s="1310" t="s">
        <v>902</v>
      </c>
      <c r="G13" s="1310" t="s">
        <v>902</v>
      </c>
      <c r="H13" s="1310" t="s">
        <v>903</v>
      </c>
      <c r="I13" s="1310" t="s">
        <v>904</v>
      </c>
    </row>
    <row r="14" spans="1:22" ht="15" customHeight="1">
      <c r="A14" s="12"/>
      <c r="B14" s="2528" t="s">
        <v>905</v>
      </c>
      <c r="C14" s="2529"/>
      <c r="D14" s="118"/>
      <c r="E14" s="118"/>
      <c r="F14" s="118"/>
      <c r="G14" s="65"/>
      <c r="H14" s="65"/>
      <c r="I14" s="65"/>
    </row>
    <row r="15" spans="1:22" ht="11.25" customHeight="1">
      <c r="A15" s="12"/>
      <c r="B15" s="432">
        <v>1</v>
      </c>
      <c r="C15" s="238" t="s">
        <v>906</v>
      </c>
      <c r="D15" s="2090">
        <v>454656.147038305</v>
      </c>
      <c r="E15" s="328">
        <v>3391.3722532365</v>
      </c>
      <c r="F15" s="328">
        <v>455370.145223075</v>
      </c>
      <c r="G15" s="53">
        <v>2853.7676998063798</v>
      </c>
      <c r="H15" s="53">
        <v>36.792977772573998</v>
      </c>
      <c r="I15" s="446">
        <v>8.0294757071672496E-3</v>
      </c>
      <c r="J15" s="446"/>
      <c r="K15" s="446"/>
      <c r="L15" s="67"/>
      <c r="O15" s="706"/>
      <c r="P15" s="706"/>
      <c r="Q15" s="706"/>
      <c r="R15" s="706"/>
      <c r="S15" s="706"/>
      <c r="T15" s="706"/>
      <c r="U15" s="505"/>
      <c r="V15" s="505"/>
    </row>
    <row r="16" spans="1:22" ht="11.25" customHeight="1">
      <c r="A16" s="12"/>
      <c r="B16" s="432">
        <v>2</v>
      </c>
      <c r="C16" s="238" t="s">
        <v>2673</v>
      </c>
      <c r="D16" s="328">
        <v>153981.41388839</v>
      </c>
      <c r="E16" s="328">
        <v>11926.6968204807</v>
      </c>
      <c r="F16" s="328">
        <v>159579.330226705</v>
      </c>
      <c r="G16" s="53">
        <v>6404.5811824743996</v>
      </c>
      <c r="H16" s="53">
        <v>1157.3172513930299</v>
      </c>
      <c r="I16" s="446">
        <v>1.83861166960291</v>
      </c>
      <c r="J16" s="2001"/>
      <c r="K16" s="446"/>
      <c r="O16" s="706"/>
      <c r="P16" s="706"/>
      <c r="Q16" s="706"/>
      <c r="R16" s="706"/>
      <c r="S16" s="706"/>
      <c r="T16" s="706"/>
      <c r="U16" s="505"/>
      <c r="V16" s="505"/>
    </row>
    <row r="17" spans="1:22" ht="11.25" customHeight="1">
      <c r="A17" s="12"/>
      <c r="B17" s="432" t="s">
        <v>1070</v>
      </c>
      <c r="C17" s="238" t="s">
        <v>573</v>
      </c>
      <c r="D17" s="328">
        <v>43378.172641935198</v>
      </c>
      <c r="E17" s="328">
        <v>11764.6250043131</v>
      </c>
      <c r="F17" s="328">
        <v>43380.610591388198</v>
      </c>
      <c r="G17" s="53">
        <v>4725.9816522662004</v>
      </c>
      <c r="H17" s="53">
        <v>696.38265310779502</v>
      </c>
      <c r="I17" s="446">
        <v>1.44758258822553</v>
      </c>
      <c r="J17" s="2001"/>
      <c r="K17" s="446"/>
      <c r="L17" s="67"/>
      <c r="O17" s="706"/>
      <c r="P17" s="706"/>
      <c r="Q17" s="706"/>
      <c r="R17" s="706"/>
      <c r="S17" s="706"/>
      <c r="T17" s="706"/>
      <c r="U17" s="505"/>
      <c r="V17" s="505"/>
    </row>
    <row r="18" spans="1:22" ht="11.25" customHeight="1">
      <c r="A18" s="12"/>
      <c r="B18" s="432" t="s">
        <v>1072</v>
      </c>
      <c r="C18" s="238" t="s">
        <v>574</v>
      </c>
      <c r="D18" s="328">
        <v>110603.241246455</v>
      </c>
      <c r="E18" s="328">
        <v>162.07181616756299</v>
      </c>
      <c r="F18" s="328">
        <v>116198.719635317</v>
      </c>
      <c r="G18" s="53">
        <v>1678.5995302082099</v>
      </c>
      <c r="H18" s="53">
        <v>460.93459828522998</v>
      </c>
      <c r="I18" s="446">
        <v>0.39102908137737602</v>
      </c>
      <c r="J18" s="2001"/>
      <c r="K18" s="446"/>
      <c r="L18" s="67"/>
      <c r="M18" s="67"/>
      <c r="O18" s="706"/>
      <c r="P18" s="706"/>
      <c r="Q18" s="706"/>
      <c r="R18" s="706"/>
      <c r="S18" s="706"/>
      <c r="T18" s="706"/>
      <c r="U18" s="505"/>
      <c r="V18" s="505"/>
    </row>
    <row r="19" spans="1:22" ht="11.25" customHeight="1">
      <c r="A19" s="12"/>
      <c r="B19" s="432">
        <v>3</v>
      </c>
      <c r="C19" s="238" t="s">
        <v>575</v>
      </c>
      <c r="D19" s="328">
        <v>62533.903529931296</v>
      </c>
      <c r="E19" s="328"/>
      <c r="F19" s="328">
        <v>64505.557910204298</v>
      </c>
      <c r="G19" s="53"/>
      <c r="H19" s="90"/>
      <c r="I19" s="446"/>
      <c r="J19" s="2001"/>
      <c r="K19" s="446"/>
      <c r="O19" s="706"/>
      <c r="P19" s="706"/>
      <c r="Q19" s="706"/>
      <c r="R19" s="706"/>
      <c r="S19" s="706"/>
      <c r="T19" s="706"/>
      <c r="U19" s="505"/>
      <c r="V19" s="505"/>
    </row>
    <row r="20" spans="1:22" ht="11.25" customHeight="1">
      <c r="A20" s="12"/>
      <c r="B20" s="432" t="s">
        <v>299</v>
      </c>
      <c r="C20" s="238" t="s">
        <v>576</v>
      </c>
      <c r="D20" s="328">
        <v>2489.5272362207702</v>
      </c>
      <c r="E20" s="2037"/>
      <c r="F20" s="328">
        <v>2489.5272362207702</v>
      </c>
      <c r="G20" s="53"/>
      <c r="H20" s="90"/>
      <c r="I20" s="446"/>
      <c r="J20" s="2001"/>
      <c r="K20" s="446"/>
      <c r="L20" s="67"/>
      <c r="O20" s="706"/>
      <c r="P20" s="706"/>
      <c r="Q20" s="706"/>
      <c r="R20" s="706"/>
      <c r="S20" s="706"/>
      <c r="T20" s="706"/>
      <c r="U20" s="505"/>
      <c r="V20" s="505"/>
    </row>
    <row r="21" spans="1:22" ht="11.25" customHeight="1">
      <c r="A21" s="12"/>
      <c r="B21" s="432">
        <v>4</v>
      </c>
      <c r="C21" s="238" t="s">
        <v>577</v>
      </c>
      <c r="D21" s="328">
        <v>43529.885945238399</v>
      </c>
      <c r="E21" s="328">
        <v>53364.8907268439</v>
      </c>
      <c r="F21" s="328">
        <v>53180.328905262002</v>
      </c>
      <c r="G21" s="53">
        <v>17078.0078142169</v>
      </c>
      <c r="H21" s="53">
        <v>17860.468493734301</v>
      </c>
      <c r="I21" s="446">
        <v>25.421137658077399</v>
      </c>
      <c r="J21" s="2001"/>
      <c r="K21" s="446"/>
      <c r="L21" s="67"/>
      <c r="O21" s="706"/>
      <c r="P21" s="706"/>
      <c r="Q21" s="706"/>
      <c r="R21" s="706"/>
      <c r="S21" s="706"/>
      <c r="T21" s="706"/>
      <c r="U21" s="505"/>
      <c r="V21" s="505"/>
    </row>
    <row r="22" spans="1:22" ht="11.25" customHeight="1">
      <c r="A22" s="12"/>
      <c r="B22" s="432">
        <v>5</v>
      </c>
      <c r="C22" s="238" t="s">
        <v>581</v>
      </c>
      <c r="D22" s="328">
        <v>56798.659918126301</v>
      </c>
      <c r="E22" s="2037">
        <v>23.650476635267999</v>
      </c>
      <c r="F22" s="328">
        <v>56798.659918126301</v>
      </c>
      <c r="G22" s="53">
        <v>23.650476635267999</v>
      </c>
      <c r="H22" s="53">
        <v>5682.2312762702804</v>
      </c>
      <c r="I22" s="446">
        <v>10.000000416727399</v>
      </c>
      <c r="J22" s="2001"/>
      <c r="K22" s="706"/>
      <c r="L22" s="706"/>
      <c r="M22" s="706"/>
      <c r="N22" s="706"/>
      <c r="O22" s="706"/>
      <c r="P22" s="706"/>
      <c r="U22" s="505"/>
      <c r="V22" s="505"/>
    </row>
    <row r="23" spans="1:22" ht="11.25" customHeight="1">
      <c r="A23" s="12"/>
      <c r="B23" s="432">
        <v>6</v>
      </c>
      <c r="C23" s="238" t="s">
        <v>578</v>
      </c>
      <c r="D23" s="328">
        <v>70443.017768640202</v>
      </c>
      <c r="E23" s="328">
        <v>19680.462984095098</v>
      </c>
      <c r="F23" s="328">
        <v>100582.13067327801</v>
      </c>
      <c r="G23" s="53">
        <v>14318.124734446499</v>
      </c>
      <c r="H23" s="53">
        <v>60850.460318851998</v>
      </c>
      <c r="I23" s="446">
        <v>52.959377768938403</v>
      </c>
      <c r="J23" s="2001"/>
      <c r="K23" s="446"/>
      <c r="L23" s="67"/>
      <c r="M23" s="67"/>
      <c r="N23" s="67"/>
      <c r="O23" s="706"/>
      <c r="P23" s="706"/>
      <c r="Q23" s="706"/>
      <c r="R23" s="706"/>
      <c r="S23" s="706"/>
      <c r="T23" s="706"/>
      <c r="U23" s="505"/>
      <c r="V23" s="505"/>
    </row>
    <row r="24" spans="1:22" ht="11.25" customHeight="1">
      <c r="A24" s="12"/>
      <c r="B24" s="1870">
        <v>6.1</v>
      </c>
      <c r="C24" s="238" t="s">
        <v>2674</v>
      </c>
      <c r="D24" s="328">
        <v>65.879074878844506</v>
      </c>
      <c r="E24" s="328">
        <v>52.535528589195998</v>
      </c>
      <c r="F24" s="328">
        <v>65.879074878844506</v>
      </c>
      <c r="G24" s="53">
        <v>15.675983635678399</v>
      </c>
      <c r="H24" s="53">
        <v>83.901587698411006</v>
      </c>
      <c r="I24" s="446">
        <v>102.87723315589299</v>
      </c>
      <c r="J24" s="2001"/>
      <c r="K24" s="446"/>
      <c r="L24" s="67"/>
      <c r="M24" s="67"/>
      <c r="N24" s="67"/>
      <c r="O24" s="706"/>
      <c r="P24" s="706"/>
      <c r="Q24" s="706"/>
      <c r="R24" s="706"/>
      <c r="S24" s="706"/>
      <c r="T24" s="706"/>
      <c r="U24" s="505"/>
      <c r="V24" s="505"/>
    </row>
    <row r="25" spans="1:22" ht="11.25" customHeight="1">
      <c r="A25" s="12"/>
      <c r="B25" s="432">
        <v>7</v>
      </c>
      <c r="C25" s="238" t="s">
        <v>2675</v>
      </c>
      <c r="D25" s="328">
        <v>25329.737178528099</v>
      </c>
      <c r="E25" s="328"/>
      <c r="F25" s="328">
        <v>25329.737178528099</v>
      </c>
      <c r="G25" s="53"/>
      <c r="H25" s="53">
        <v>57058.751483779903</v>
      </c>
      <c r="I25" s="446">
        <v>375.58540108625198</v>
      </c>
      <c r="J25" s="2001"/>
      <c r="K25" s="446"/>
      <c r="L25" s="67"/>
      <c r="M25" s="67"/>
      <c r="N25" s="67"/>
      <c r="O25" s="706"/>
      <c r="P25" s="706"/>
      <c r="Q25" s="706"/>
      <c r="R25" s="706"/>
      <c r="S25" s="706"/>
      <c r="T25" s="706"/>
      <c r="U25" s="505"/>
      <c r="V25" s="505"/>
    </row>
    <row r="26" spans="1:22" ht="11.25" customHeight="1">
      <c r="A26" s="12"/>
      <c r="B26" s="432" t="s">
        <v>512</v>
      </c>
      <c r="C26" s="238" t="s">
        <v>2676</v>
      </c>
      <c r="D26" s="328">
        <v>107.74250950357001</v>
      </c>
      <c r="E26" s="328"/>
      <c r="F26" s="328">
        <v>107.74250950357001</v>
      </c>
      <c r="G26" s="53"/>
      <c r="H26" s="53">
        <v>161.61376475535499</v>
      </c>
      <c r="I26" s="446">
        <v>150.00000046406899</v>
      </c>
      <c r="J26" s="2001"/>
      <c r="K26" s="446"/>
      <c r="L26" s="67"/>
      <c r="M26" s="67"/>
      <c r="N26" s="67"/>
      <c r="O26" s="706"/>
      <c r="P26" s="706"/>
      <c r="Q26" s="706"/>
      <c r="R26" s="706"/>
      <c r="S26" s="706"/>
      <c r="T26" s="706"/>
      <c r="U26" s="505"/>
      <c r="V26" s="505"/>
    </row>
    <row r="27" spans="1:22" ht="11.25" customHeight="1">
      <c r="A27" s="12"/>
      <c r="B27" s="432" t="s">
        <v>514</v>
      </c>
      <c r="C27" s="238" t="s">
        <v>456</v>
      </c>
      <c r="D27" s="328">
        <v>25221.994669024501</v>
      </c>
      <c r="E27" s="328"/>
      <c r="F27" s="328">
        <v>25221.994669024501</v>
      </c>
      <c r="G27" s="53"/>
      <c r="H27" s="53">
        <v>56897.137719024497</v>
      </c>
      <c r="I27" s="446">
        <v>225.58540062218299</v>
      </c>
      <c r="J27" s="2001"/>
      <c r="K27" s="446"/>
      <c r="L27" s="67"/>
      <c r="M27" s="67"/>
      <c r="N27" s="67"/>
      <c r="O27" s="706"/>
      <c r="P27" s="706"/>
      <c r="Q27" s="706"/>
      <c r="R27" s="706"/>
      <c r="S27" s="706"/>
      <c r="T27" s="706"/>
      <c r="U27" s="505"/>
      <c r="V27" s="505"/>
    </row>
    <row r="28" spans="1:22" s="34" customFormat="1" ht="11.25" customHeight="1">
      <c r="A28" s="12"/>
      <c r="B28" s="432">
        <v>8</v>
      </c>
      <c r="C28" s="238" t="s">
        <v>579</v>
      </c>
      <c r="D28" s="328">
        <v>59950.9807697992</v>
      </c>
      <c r="E28" s="328">
        <v>167538.77003294101</v>
      </c>
      <c r="F28" s="328">
        <v>59681.862555168002</v>
      </c>
      <c r="G28" s="53">
        <v>9165.1920034714403</v>
      </c>
      <c r="H28" s="53">
        <v>51702.284270430398</v>
      </c>
      <c r="I28" s="446">
        <v>75.097307505571905</v>
      </c>
      <c r="J28" s="2001"/>
      <c r="K28" s="1796"/>
      <c r="L28" s="1796"/>
      <c r="M28" s="706"/>
      <c r="N28" s="706"/>
      <c r="O28" s="706"/>
      <c r="P28" s="706"/>
      <c r="U28" s="505"/>
      <c r="V28" s="505"/>
    </row>
    <row r="29" spans="1:22" ht="11.25" customHeight="1">
      <c r="A29" s="12"/>
      <c r="B29" s="432">
        <v>9</v>
      </c>
      <c r="C29" s="238" t="s">
        <v>2677</v>
      </c>
      <c r="D29" s="328">
        <v>105263.23244211701</v>
      </c>
      <c r="E29" s="328">
        <v>11003.874663636499</v>
      </c>
      <c r="F29" s="328">
        <v>104941.01666483701</v>
      </c>
      <c r="G29" s="53">
        <v>4237.5423735589402</v>
      </c>
      <c r="H29" s="53">
        <v>50598.733004424997</v>
      </c>
      <c r="I29" s="446">
        <v>46.344935718221599</v>
      </c>
      <c r="J29" s="2001"/>
      <c r="K29" s="706"/>
      <c r="L29" s="706"/>
      <c r="M29" s="706"/>
      <c r="N29" s="706"/>
      <c r="O29" s="706"/>
      <c r="P29" s="706"/>
      <c r="U29" s="505"/>
      <c r="V29" s="505"/>
    </row>
    <row r="30" spans="1:22" s="358" customFormat="1" ht="11.25" customHeight="1">
      <c r="A30" s="79"/>
      <c r="B30" s="1870">
        <v>9.1</v>
      </c>
      <c r="C30" s="1871" t="s">
        <v>2678</v>
      </c>
      <c r="D30" s="2038">
        <v>71596.561904148897</v>
      </c>
      <c r="E30" s="2038">
        <v>1667.56707697304</v>
      </c>
      <c r="F30" s="2038">
        <v>71291.207415250406</v>
      </c>
      <c r="G30" s="1872">
        <v>653.03039945451997</v>
      </c>
      <c r="H30" s="1872">
        <v>16988.327174453101</v>
      </c>
      <c r="I30" s="1873">
        <v>23.6131866713318</v>
      </c>
      <c r="J30" s="2001"/>
      <c r="K30" s="1875"/>
      <c r="L30" s="1875"/>
      <c r="M30" s="1875"/>
      <c r="N30" s="1875"/>
      <c r="O30" s="1875"/>
      <c r="P30" s="1875"/>
      <c r="U30" s="1876"/>
      <c r="V30" s="1876"/>
    </row>
    <row r="31" spans="1:22" s="358" customFormat="1" ht="11.25" customHeight="1">
      <c r="A31" s="79"/>
      <c r="B31" s="1870">
        <v>9.1999999999999993</v>
      </c>
      <c r="C31" s="1871" t="s">
        <v>2679</v>
      </c>
      <c r="D31" s="2038">
        <v>538.77373394876099</v>
      </c>
      <c r="E31" s="2038">
        <v>370.53896800000001</v>
      </c>
      <c r="F31" s="2038">
        <v>538.77373394876099</v>
      </c>
      <c r="G31" s="1872">
        <v>148.47261399999999</v>
      </c>
      <c r="H31" s="1872">
        <v>371.60870928455</v>
      </c>
      <c r="I31" s="1873">
        <v>54.072125722268098</v>
      </c>
      <c r="J31" s="2001"/>
      <c r="K31" s="1875"/>
      <c r="L31" s="1875"/>
      <c r="M31" s="1875"/>
      <c r="N31" s="1875"/>
      <c r="O31" s="1875"/>
      <c r="P31" s="1875"/>
      <c r="U31" s="1876"/>
      <c r="V31" s="1876"/>
    </row>
    <row r="32" spans="1:22" s="358" customFormat="1" ht="11.25" customHeight="1">
      <c r="A32" s="79"/>
      <c r="B32" s="1870">
        <v>9.3000000000000007</v>
      </c>
      <c r="C32" s="1871" t="s">
        <v>2680</v>
      </c>
      <c r="D32" s="2038">
        <v>5302.0708912849695</v>
      </c>
      <c r="E32" s="2038">
        <v>1716.3292344368101</v>
      </c>
      <c r="F32" s="2038">
        <v>5286.7070758486698</v>
      </c>
      <c r="G32" s="1872">
        <v>567.59583341376901</v>
      </c>
      <c r="H32" s="1872">
        <v>4388.8672392243798</v>
      </c>
      <c r="I32" s="1873">
        <v>74.968229475801294</v>
      </c>
      <c r="J32" s="2001"/>
      <c r="K32" s="1875"/>
      <c r="L32" s="1875"/>
      <c r="M32" s="1875"/>
      <c r="N32" s="1875"/>
      <c r="O32" s="1875"/>
      <c r="P32" s="1875"/>
      <c r="U32" s="1876"/>
      <c r="V32" s="1876"/>
    </row>
    <row r="33" spans="1:22" s="358" customFormat="1" ht="11.25" customHeight="1">
      <c r="A33" s="79"/>
      <c r="B33" s="1870">
        <v>9.4</v>
      </c>
      <c r="C33" s="1871" t="s">
        <v>2681</v>
      </c>
      <c r="D33" s="2038">
        <v>7521.64221895841</v>
      </c>
      <c r="E33" s="2038">
        <v>856.098420256346</v>
      </c>
      <c r="F33" s="2038">
        <v>7520.2315219933698</v>
      </c>
      <c r="G33" s="1872">
        <v>347.92254290253902</v>
      </c>
      <c r="H33" s="1872">
        <v>6547.4874253335001</v>
      </c>
      <c r="I33" s="1873">
        <v>83.215038385501103</v>
      </c>
      <c r="J33" s="2001"/>
      <c r="K33" s="1875"/>
      <c r="L33" s="1875"/>
      <c r="M33" s="1875"/>
      <c r="N33" s="1875"/>
      <c r="O33" s="1875"/>
      <c r="P33" s="1875"/>
      <c r="U33" s="1876"/>
      <c r="V33" s="1876"/>
    </row>
    <row r="34" spans="1:22" s="358" customFormat="1" ht="11.25" customHeight="1">
      <c r="A34" s="79"/>
      <c r="B34" s="1870">
        <v>9.5</v>
      </c>
      <c r="C34" s="1871" t="s">
        <v>2682</v>
      </c>
      <c r="D34" s="2038">
        <v>20304.183693775602</v>
      </c>
      <c r="E34" s="2038">
        <v>6393.3409639702804</v>
      </c>
      <c r="F34" s="2038">
        <v>20304.096917795399</v>
      </c>
      <c r="G34" s="1872">
        <v>2520.5209837881098</v>
      </c>
      <c r="H34" s="1872">
        <v>22302.4424561294</v>
      </c>
      <c r="I34" s="1873">
        <v>97.712227001102093</v>
      </c>
      <c r="J34" s="2001"/>
      <c r="K34" s="1875"/>
      <c r="L34" s="1875"/>
      <c r="M34" s="1875"/>
      <c r="N34" s="1875"/>
      <c r="O34" s="1875"/>
      <c r="P34" s="1875"/>
      <c r="U34" s="1876"/>
      <c r="V34" s="1876"/>
    </row>
    <row r="35" spans="1:22" ht="11.25" customHeight="1">
      <c r="A35" s="12"/>
      <c r="B35" s="432">
        <v>10</v>
      </c>
      <c r="C35" s="238" t="s">
        <v>580</v>
      </c>
      <c r="D35" s="328">
        <v>3008.4709804813701</v>
      </c>
      <c r="E35" s="328">
        <v>2492.7626631210301</v>
      </c>
      <c r="F35" s="328">
        <v>3006.5147331328699</v>
      </c>
      <c r="G35" s="53">
        <v>32.533846335063302</v>
      </c>
      <c r="H35" s="53">
        <v>3937.33227585448</v>
      </c>
      <c r="I35" s="446">
        <v>129.558056506745</v>
      </c>
      <c r="J35" s="2001"/>
      <c r="K35" s="706"/>
      <c r="L35" s="706"/>
      <c r="M35" s="706"/>
      <c r="N35" s="706"/>
      <c r="O35" s="706"/>
      <c r="P35" s="706"/>
      <c r="U35" s="505"/>
      <c r="V35" s="505"/>
    </row>
    <row r="36" spans="1:22" ht="11.25" customHeight="1">
      <c r="A36" s="12"/>
      <c r="B36" s="133" t="s">
        <v>525</v>
      </c>
      <c r="C36" s="238" t="s">
        <v>907</v>
      </c>
      <c r="D36" s="2039"/>
      <c r="E36" s="2039"/>
      <c r="F36" s="2040"/>
      <c r="G36" s="92"/>
      <c r="H36" s="92"/>
      <c r="I36" s="446"/>
      <c r="J36" s="2001"/>
      <c r="K36" s="706"/>
      <c r="L36" s="706"/>
      <c r="M36" s="706"/>
      <c r="N36" s="706"/>
      <c r="O36" s="706"/>
      <c r="P36" s="706"/>
      <c r="U36" s="505"/>
      <c r="V36" s="505"/>
    </row>
    <row r="37" spans="1:22" ht="11.25" customHeight="1">
      <c r="A37" s="12"/>
      <c r="B37" s="432" t="s">
        <v>1264</v>
      </c>
      <c r="C37" s="238" t="s">
        <v>582</v>
      </c>
      <c r="D37" s="328">
        <v>4760.7990388609996</v>
      </c>
      <c r="E37" s="2037"/>
      <c r="F37" s="328">
        <v>4760.7990388609996</v>
      </c>
      <c r="G37" s="53"/>
      <c r="H37" s="53">
        <v>874.87223886100105</v>
      </c>
      <c r="I37" s="446">
        <v>18.3765840927054</v>
      </c>
      <c r="J37" s="2001"/>
      <c r="K37" s="706"/>
      <c r="L37" s="706"/>
      <c r="M37" s="706"/>
      <c r="N37" s="706"/>
      <c r="O37" s="706"/>
      <c r="P37" s="706"/>
      <c r="U37" s="505"/>
      <c r="V37" s="505"/>
    </row>
    <row r="38" spans="1:22" ht="11.25" customHeight="1">
      <c r="A38" s="12"/>
      <c r="B38" s="432" t="s">
        <v>2646</v>
      </c>
      <c r="C38" s="238" t="s">
        <v>1092</v>
      </c>
      <c r="D38" s="328">
        <v>42648.354752331899</v>
      </c>
      <c r="E38" s="2037"/>
      <c r="F38" s="328">
        <v>42648.354752331899</v>
      </c>
      <c r="G38" s="53"/>
      <c r="H38" s="53">
        <v>18052.686484641901</v>
      </c>
      <c r="I38" s="446">
        <v>42.329151005889301</v>
      </c>
      <c r="J38" s="2001"/>
      <c r="K38" s="706"/>
      <c r="L38" s="706"/>
      <c r="M38" s="706"/>
      <c r="N38" s="706"/>
      <c r="O38" s="706"/>
      <c r="P38" s="706"/>
      <c r="U38" s="505"/>
      <c r="V38" s="505"/>
    </row>
    <row r="39" spans="1:22" s="99" customFormat="1" ht="11.25" customHeight="1">
      <c r="A39" s="98"/>
      <c r="B39" s="734">
        <v>12</v>
      </c>
      <c r="C39" s="735" t="s">
        <v>908</v>
      </c>
      <c r="D39" s="562">
        <v>1085394.1304869701</v>
      </c>
      <c r="E39" s="562">
        <v>269422.48062098998</v>
      </c>
      <c r="F39" s="562">
        <v>1132873.9650157299</v>
      </c>
      <c r="G39" s="567">
        <v>54113.400130944901</v>
      </c>
      <c r="H39" s="567">
        <v>267811.93007601501</v>
      </c>
      <c r="I39" s="736">
        <v>22.562323571398899</v>
      </c>
      <c r="J39" s="2001"/>
      <c r="K39" s="2132"/>
      <c r="L39" s="1795"/>
      <c r="M39" s="706"/>
      <c r="N39" s="706"/>
      <c r="O39" s="706"/>
      <c r="P39" s="706"/>
      <c r="U39" s="505"/>
      <c r="V39" s="505"/>
    </row>
    <row r="40" spans="1:22" ht="11.25" customHeight="1">
      <c r="A40" s="12"/>
      <c r="B40" s="56"/>
      <c r="C40" s="238"/>
      <c r="D40" s="238"/>
      <c r="E40" s="238"/>
      <c r="F40" s="53"/>
      <c r="G40" s="53"/>
      <c r="H40" s="53"/>
      <c r="I40" s="57"/>
      <c r="J40" s="67"/>
      <c r="K40" s="68"/>
    </row>
    <row r="41" spans="1:22" ht="11.25" customHeight="1">
      <c r="A41" s="12"/>
      <c r="B41" s="56"/>
      <c r="C41" s="238"/>
      <c r="D41" s="238"/>
      <c r="E41" s="238"/>
      <c r="F41" s="53"/>
      <c r="G41" s="53"/>
      <c r="H41" s="53"/>
      <c r="I41" s="57"/>
      <c r="K41" s="706"/>
      <c r="L41" s="706"/>
      <c r="M41" s="706"/>
      <c r="N41" s="706"/>
    </row>
    <row r="42" spans="1:22">
      <c r="A42" s="15"/>
      <c r="B42" s="2530" t="s">
        <v>2448</v>
      </c>
      <c r="C42" s="2525"/>
      <c r="D42" s="2525"/>
      <c r="E42" s="1035" t="s">
        <v>294</v>
      </c>
      <c r="F42" s="1035" t="s">
        <v>296</v>
      </c>
      <c r="G42" s="1035" t="s">
        <v>298</v>
      </c>
      <c r="H42" s="1035" t="s">
        <v>303</v>
      </c>
      <c r="I42" s="1035" t="s">
        <v>310</v>
      </c>
    </row>
    <row r="43" spans="1:22" ht="11.25" customHeight="1">
      <c r="A43" s="12"/>
      <c r="D43" s="2441" t="s">
        <v>896</v>
      </c>
      <c r="E43" s="2441"/>
      <c r="F43" s="2441" t="s">
        <v>897</v>
      </c>
      <c r="G43" s="2441"/>
      <c r="H43" s="2441" t="s">
        <v>898</v>
      </c>
      <c r="I43" s="2441"/>
    </row>
    <row r="44" spans="1:22" ht="11.25" customHeight="1">
      <c r="A44" s="12"/>
      <c r="B44" s="237"/>
      <c r="C44" s="242"/>
      <c r="D44" s="65" t="s">
        <v>899</v>
      </c>
      <c r="E44" s="65" t="s">
        <v>900</v>
      </c>
      <c r="F44" s="65" t="s">
        <v>899</v>
      </c>
      <c r="G44" s="65" t="s">
        <v>900</v>
      </c>
      <c r="H44" s="65"/>
      <c r="I44" s="65" t="s">
        <v>901</v>
      </c>
    </row>
    <row r="45" spans="1:22" ht="11.25" customHeight="1">
      <c r="A45" s="12"/>
      <c r="B45" s="2527" t="s">
        <v>286</v>
      </c>
      <c r="C45" s="2475"/>
      <c r="D45" s="1310" t="s">
        <v>902</v>
      </c>
      <c r="E45" s="1310" t="s">
        <v>902</v>
      </c>
      <c r="F45" s="1310" t="s">
        <v>902</v>
      </c>
      <c r="G45" s="1310" t="s">
        <v>902</v>
      </c>
      <c r="H45" s="1310" t="s">
        <v>903</v>
      </c>
      <c r="I45" s="1310" t="s">
        <v>904</v>
      </c>
    </row>
    <row r="46" spans="1:22" ht="15" customHeight="1">
      <c r="A46" s="12"/>
      <c r="B46" s="2528" t="s">
        <v>905</v>
      </c>
      <c r="C46" s="2529"/>
      <c r="D46" s="65"/>
      <c r="E46" s="65"/>
      <c r="F46" s="65"/>
      <c r="G46" s="65"/>
      <c r="H46" s="65"/>
      <c r="I46" s="65"/>
    </row>
    <row r="47" spans="1:22" ht="11.25" customHeight="1">
      <c r="A47" s="12"/>
      <c r="B47" s="432">
        <v>1</v>
      </c>
      <c r="C47" s="238" t="s">
        <v>906</v>
      </c>
      <c r="D47" s="53">
        <v>271559.30592469301</v>
      </c>
      <c r="E47" s="53">
        <v>802.54661077231503</v>
      </c>
      <c r="F47" s="53">
        <v>271899.486122342</v>
      </c>
      <c r="G47" s="53">
        <v>169.16619498990701</v>
      </c>
      <c r="H47" s="53">
        <v>101.61640050063301</v>
      </c>
      <c r="I47" s="446">
        <v>3.7349543813710299E-2</v>
      </c>
      <c r="J47" s="32"/>
      <c r="K47" s="446"/>
      <c r="O47" s="706"/>
      <c r="P47" s="706"/>
      <c r="Q47" s="706"/>
      <c r="R47" s="706"/>
      <c r="S47" s="706"/>
      <c r="T47" s="706"/>
      <c r="U47" s="505"/>
      <c r="V47" s="505"/>
    </row>
    <row r="48" spans="1:22" ht="11.25" customHeight="1">
      <c r="A48" s="12"/>
      <c r="B48" s="432">
        <v>2</v>
      </c>
      <c r="C48" s="238" t="s">
        <v>573</v>
      </c>
      <c r="D48" s="53">
        <v>47156.0408884918</v>
      </c>
      <c r="E48" s="53">
        <v>11856.489876461301</v>
      </c>
      <c r="F48" s="53">
        <v>47158.691888408903</v>
      </c>
      <c r="G48" s="53">
        <v>4608.1480344280299</v>
      </c>
      <c r="H48" s="53">
        <v>663.53207572502004</v>
      </c>
      <c r="I48" s="446">
        <v>1.2817704861144199</v>
      </c>
      <c r="J48" s="32"/>
      <c r="K48" s="446"/>
      <c r="O48" s="706"/>
      <c r="P48" s="706"/>
      <c r="Q48" s="706"/>
      <c r="R48" s="706"/>
      <c r="S48" s="706"/>
      <c r="T48" s="706"/>
      <c r="U48" s="505"/>
      <c r="V48" s="505"/>
    </row>
    <row r="49" spans="1:22" ht="11.25" customHeight="1">
      <c r="A49" s="12"/>
      <c r="B49" s="432">
        <v>3</v>
      </c>
      <c r="C49" s="238" t="s">
        <v>574</v>
      </c>
      <c r="D49" s="53">
        <v>104288.614202274</v>
      </c>
      <c r="E49" s="53">
        <v>3055.4214162660401</v>
      </c>
      <c r="F49" s="53">
        <v>104165.299126649</v>
      </c>
      <c r="G49" s="53">
        <v>1171.64087748321</v>
      </c>
      <c r="H49" s="53">
        <v>10.5566427165055</v>
      </c>
      <c r="I49" s="446">
        <v>1.00217860098189E-2</v>
      </c>
      <c r="J49" s="32"/>
      <c r="K49" s="446"/>
      <c r="L49" s="67"/>
      <c r="O49" s="706"/>
      <c r="P49" s="706"/>
      <c r="Q49" s="706"/>
      <c r="R49" s="706"/>
      <c r="S49" s="706"/>
      <c r="T49" s="706"/>
      <c r="U49" s="505"/>
      <c r="V49" s="505"/>
    </row>
    <row r="50" spans="1:22" ht="11.25" customHeight="1">
      <c r="A50" s="12"/>
      <c r="B50" s="432">
        <v>4</v>
      </c>
      <c r="C50" s="238" t="s">
        <v>575</v>
      </c>
      <c r="D50" s="53">
        <v>62345.718623023</v>
      </c>
      <c r="E50" s="53">
        <v>2.2705799999999998</v>
      </c>
      <c r="F50" s="53">
        <v>63366.972623023001</v>
      </c>
      <c r="G50" s="53">
        <v>0.45411600000000002</v>
      </c>
      <c r="H50" s="2007"/>
      <c r="I50" s="446"/>
      <c r="J50" s="32"/>
      <c r="K50" s="446"/>
      <c r="L50" s="67"/>
      <c r="M50" s="67"/>
      <c r="O50" s="706"/>
      <c r="P50" s="706"/>
      <c r="Q50" s="706"/>
      <c r="R50" s="706"/>
      <c r="S50" s="706"/>
      <c r="T50" s="706"/>
      <c r="U50" s="505"/>
      <c r="V50" s="505"/>
    </row>
    <row r="51" spans="1:22" ht="11.25" customHeight="1">
      <c r="A51" s="12"/>
      <c r="B51" s="432">
        <v>5</v>
      </c>
      <c r="C51" s="238" t="s">
        <v>576</v>
      </c>
      <c r="D51" s="53">
        <v>723.76507003691302</v>
      </c>
      <c r="E51" s="2007"/>
      <c r="F51" s="53">
        <v>723.76507003691302</v>
      </c>
      <c r="G51" s="53"/>
      <c r="H51" s="90"/>
      <c r="I51" s="446"/>
      <c r="J51" s="32"/>
      <c r="K51" s="446"/>
      <c r="O51" s="706"/>
      <c r="P51" s="706"/>
      <c r="Q51" s="706"/>
      <c r="R51" s="706"/>
      <c r="S51" s="706"/>
      <c r="T51" s="706"/>
      <c r="U51" s="505"/>
      <c r="V51" s="505"/>
    </row>
    <row r="52" spans="1:22" ht="11.25" customHeight="1">
      <c r="A52" s="12"/>
      <c r="B52" s="432">
        <v>6</v>
      </c>
      <c r="C52" s="238" t="s">
        <v>577</v>
      </c>
      <c r="D52" s="53">
        <v>9505.20201663232</v>
      </c>
      <c r="E52" s="2008">
        <v>55424.838522610902</v>
      </c>
      <c r="F52" s="53">
        <v>9749.2484034081899</v>
      </c>
      <c r="G52" s="53">
        <v>19513.880605126302</v>
      </c>
      <c r="H52" s="2008">
        <v>10050.8391200607</v>
      </c>
      <c r="I52" s="446">
        <v>34.346426580456999</v>
      </c>
      <c r="J52" s="32"/>
      <c r="K52" s="446"/>
      <c r="L52" s="67"/>
      <c r="O52" s="706"/>
      <c r="P52" s="706"/>
      <c r="Q52" s="706"/>
      <c r="R52" s="706"/>
      <c r="S52" s="706"/>
      <c r="T52" s="706"/>
      <c r="U52" s="505"/>
      <c r="V52" s="505"/>
    </row>
    <row r="53" spans="1:22" ht="11.25" customHeight="1">
      <c r="A53" s="12"/>
      <c r="B53" s="432">
        <v>7</v>
      </c>
      <c r="C53" s="238" t="s">
        <v>578</v>
      </c>
      <c r="D53" s="53">
        <v>141181.40200156599</v>
      </c>
      <c r="E53" s="53">
        <v>22980.291148558499</v>
      </c>
      <c r="F53" s="53">
        <v>140782.470064277</v>
      </c>
      <c r="G53" s="53">
        <v>7361.0115684946604</v>
      </c>
      <c r="H53" s="53">
        <v>95724.688291964703</v>
      </c>
      <c r="I53" s="446">
        <v>64.616199941387706</v>
      </c>
      <c r="J53" s="32"/>
      <c r="K53" s="446"/>
      <c r="L53" s="67"/>
      <c r="O53" s="706"/>
      <c r="P53" s="706"/>
      <c r="Q53" s="706"/>
      <c r="R53" s="706"/>
      <c r="S53" s="706"/>
      <c r="T53" s="706"/>
      <c r="U53" s="505"/>
      <c r="V53" s="505"/>
    </row>
    <row r="54" spans="1:22" ht="11.25" customHeight="1">
      <c r="A54" s="12"/>
      <c r="B54" s="432">
        <v>8</v>
      </c>
      <c r="C54" s="238" t="s">
        <v>579</v>
      </c>
      <c r="D54" s="53">
        <v>58489.401453355204</v>
      </c>
      <c r="E54" s="2008">
        <v>125362.266743051</v>
      </c>
      <c r="F54" s="53">
        <v>57818.448578032003</v>
      </c>
      <c r="G54" s="53">
        <v>22920.755516228499</v>
      </c>
      <c r="H54" s="53">
        <v>60284.564955731097</v>
      </c>
      <c r="I54" s="446">
        <v>74.6657904694612</v>
      </c>
      <c r="J54" s="32"/>
      <c r="K54" s="706"/>
      <c r="L54" s="706"/>
      <c r="M54" s="706"/>
      <c r="N54" s="706"/>
      <c r="O54" s="706"/>
      <c r="P54" s="706"/>
      <c r="U54" s="505"/>
      <c r="V54" s="505"/>
    </row>
    <row r="55" spans="1:22" ht="11.25" customHeight="1">
      <c r="A55" s="12"/>
      <c r="B55" s="432">
        <v>9</v>
      </c>
      <c r="C55" s="238" t="s">
        <v>2895</v>
      </c>
      <c r="D55" s="53">
        <v>101301.930137284</v>
      </c>
      <c r="E55" s="53">
        <v>15192.483500738799</v>
      </c>
      <c r="F55" s="53">
        <v>101023.50029372401</v>
      </c>
      <c r="G55" s="53">
        <v>7548.8463469919398</v>
      </c>
      <c r="H55" s="53">
        <v>43997.364834101703</v>
      </c>
      <c r="I55" s="446">
        <v>40.523545999881897</v>
      </c>
      <c r="J55" s="32"/>
      <c r="K55" s="446"/>
      <c r="L55" s="67"/>
      <c r="M55" s="67"/>
      <c r="N55" s="67"/>
      <c r="O55" s="706"/>
      <c r="P55" s="706"/>
      <c r="Q55" s="706"/>
      <c r="R55" s="706"/>
      <c r="S55" s="706"/>
      <c r="T55" s="706"/>
      <c r="U55" s="505"/>
      <c r="V55" s="505"/>
    </row>
    <row r="56" spans="1:22" ht="11.25" customHeight="1">
      <c r="A56" s="12"/>
      <c r="B56" s="2004">
        <v>10</v>
      </c>
      <c r="C56" s="238" t="s">
        <v>580</v>
      </c>
      <c r="D56" s="53">
        <v>3130.04869800292</v>
      </c>
      <c r="E56" s="53">
        <v>148.32108959649901</v>
      </c>
      <c r="F56" s="53">
        <v>3148.29016737335</v>
      </c>
      <c r="G56" s="53">
        <v>47.006328229327302</v>
      </c>
      <c r="H56" s="53">
        <v>4275.7068829065902</v>
      </c>
      <c r="I56" s="446">
        <v>135.29897166112499</v>
      </c>
      <c r="J56" s="32"/>
      <c r="K56" s="446"/>
      <c r="L56" s="67"/>
      <c r="M56" s="67"/>
      <c r="N56" s="67"/>
      <c r="O56" s="706"/>
      <c r="P56" s="706"/>
      <c r="Q56" s="706"/>
      <c r="R56" s="706"/>
      <c r="S56" s="706"/>
      <c r="T56" s="706"/>
      <c r="U56" s="505"/>
      <c r="V56" s="505"/>
    </row>
    <row r="57" spans="1:22" ht="11.25" customHeight="1">
      <c r="A57" s="12"/>
      <c r="B57" s="432">
        <v>11</v>
      </c>
      <c r="C57" s="238" t="s">
        <v>2896</v>
      </c>
      <c r="D57" s="53">
        <v>756.61232197150105</v>
      </c>
      <c r="E57" s="53"/>
      <c r="F57" s="53">
        <v>756.61232197150105</v>
      </c>
      <c r="G57" s="53"/>
      <c r="H57" s="53">
        <v>1134.9184888474199</v>
      </c>
      <c r="I57" s="446">
        <v>150.00000077849199</v>
      </c>
      <c r="J57" s="32"/>
      <c r="K57" s="446"/>
      <c r="L57" s="67"/>
      <c r="M57" s="67"/>
      <c r="N57" s="67"/>
      <c r="O57" s="706"/>
      <c r="P57" s="706"/>
      <c r="Q57" s="706"/>
      <c r="R57" s="706"/>
      <c r="S57" s="706"/>
      <c r="T57" s="706"/>
      <c r="U57" s="505"/>
      <c r="V57" s="505"/>
    </row>
    <row r="58" spans="1:22" ht="11.25" customHeight="1">
      <c r="A58" s="12"/>
      <c r="B58" s="432">
        <v>12</v>
      </c>
      <c r="C58" s="238" t="s">
        <v>581</v>
      </c>
      <c r="D58" s="53">
        <v>59015.475083555502</v>
      </c>
      <c r="E58" s="2007"/>
      <c r="F58" s="53">
        <v>59015.475083555502</v>
      </c>
      <c r="G58" s="53"/>
      <c r="H58" s="53">
        <v>5901.54751280238</v>
      </c>
      <c r="I58" s="446">
        <v>10.000000007535</v>
      </c>
      <c r="J58" s="32"/>
      <c r="K58" s="446"/>
      <c r="L58" s="67"/>
      <c r="M58" s="67"/>
      <c r="N58" s="67"/>
      <c r="O58" s="706"/>
      <c r="P58" s="706"/>
      <c r="Q58" s="706"/>
      <c r="R58" s="706"/>
      <c r="S58" s="706"/>
      <c r="T58" s="706"/>
      <c r="U58" s="505"/>
      <c r="V58" s="505"/>
    </row>
    <row r="59" spans="1:22" ht="11.25" customHeight="1">
      <c r="A59" s="12"/>
      <c r="B59" s="2005">
        <v>13</v>
      </c>
      <c r="C59" s="238" t="s">
        <v>907</v>
      </c>
      <c r="D59" s="2009"/>
      <c r="E59" s="2009"/>
      <c r="F59" s="2010"/>
      <c r="G59" s="2009"/>
      <c r="H59" s="2009"/>
      <c r="I59" s="446"/>
      <c r="J59" s="32"/>
      <c r="K59" s="446"/>
      <c r="L59" s="67"/>
      <c r="M59" s="67"/>
      <c r="N59" s="67"/>
      <c r="O59" s="706"/>
      <c r="P59" s="706"/>
      <c r="Q59" s="706"/>
      <c r="R59" s="706"/>
      <c r="S59" s="706"/>
      <c r="T59" s="706"/>
      <c r="U59" s="505"/>
      <c r="V59" s="505"/>
    </row>
    <row r="60" spans="1:22" s="34" customFormat="1" ht="11.25" customHeight="1">
      <c r="A60" s="12"/>
      <c r="B60" s="432">
        <v>14</v>
      </c>
      <c r="C60" s="238" t="s">
        <v>582</v>
      </c>
      <c r="D60" s="53">
        <v>3302.4053589999999</v>
      </c>
      <c r="E60" s="2007"/>
      <c r="F60" s="53">
        <v>3302.4053589999999</v>
      </c>
      <c r="G60" s="53"/>
      <c r="H60" s="53">
        <v>864.48780499999998</v>
      </c>
      <c r="I60" s="446">
        <v>26.177519444850201</v>
      </c>
      <c r="J60" s="32"/>
      <c r="K60" s="1796"/>
      <c r="L60" s="1796"/>
      <c r="M60" s="706"/>
      <c r="N60" s="706"/>
      <c r="O60" s="706"/>
      <c r="P60" s="706"/>
      <c r="U60" s="505"/>
      <c r="V60" s="505"/>
    </row>
    <row r="61" spans="1:22" ht="11.25" customHeight="1">
      <c r="A61" s="12"/>
      <c r="B61" s="432">
        <v>15</v>
      </c>
      <c r="C61" s="238" t="s">
        <v>2897</v>
      </c>
      <c r="D61" s="53">
        <v>24190.730114302802</v>
      </c>
      <c r="E61" s="2007"/>
      <c r="F61" s="53">
        <v>24190.730114302802</v>
      </c>
      <c r="G61" s="53"/>
      <c r="H61" s="53">
        <v>57255.794642302797</v>
      </c>
      <c r="I61" s="446">
        <v>236.68485561107701</v>
      </c>
      <c r="J61" s="32"/>
      <c r="K61" s="706"/>
      <c r="L61" s="706"/>
      <c r="M61" s="706"/>
      <c r="N61" s="706"/>
      <c r="O61" s="706"/>
      <c r="P61" s="706"/>
      <c r="U61" s="505"/>
      <c r="V61" s="505"/>
    </row>
    <row r="62" spans="1:22" s="358" customFormat="1" ht="11.25" customHeight="1">
      <c r="A62" s="79"/>
      <c r="B62" s="2004">
        <v>16</v>
      </c>
      <c r="C62" s="2002" t="s">
        <v>2898</v>
      </c>
      <c r="D62" s="2008">
        <v>30065.119093277499</v>
      </c>
      <c r="E62" s="2007"/>
      <c r="F62" s="2008">
        <v>30065.119093277499</v>
      </c>
      <c r="G62" s="2008"/>
      <c r="H62" s="2008">
        <v>16735.028529420299</v>
      </c>
      <c r="I62" s="2001">
        <v>55.662605152168702</v>
      </c>
      <c r="J62" s="1874"/>
      <c r="K62" s="1875"/>
      <c r="L62" s="1875"/>
      <c r="M62" s="1875"/>
      <c r="N62" s="1875"/>
      <c r="O62" s="1875"/>
      <c r="P62" s="1875"/>
      <c r="U62" s="1876"/>
      <c r="V62" s="1876"/>
    </row>
    <row r="63" spans="1:22" s="358" customFormat="1" ht="11.25" customHeight="1">
      <c r="A63" s="79"/>
      <c r="B63" s="2006">
        <v>17</v>
      </c>
      <c r="C63" s="2003" t="s">
        <v>908</v>
      </c>
      <c r="D63" s="2011">
        <v>917011.77098746598</v>
      </c>
      <c r="E63" s="2011">
        <v>234824.92948805599</v>
      </c>
      <c r="F63" s="2011">
        <v>917131.40952138102</v>
      </c>
      <c r="G63" s="2011">
        <v>63340.909587971801</v>
      </c>
      <c r="H63" s="2011">
        <v>297000.64618207997</v>
      </c>
      <c r="I63" s="2012">
        <v>30.290504583999201</v>
      </c>
      <c r="J63" s="1874"/>
      <c r="K63" s="1875"/>
      <c r="L63" s="1875"/>
      <c r="M63" s="1875"/>
      <c r="N63" s="1875"/>
      <c r="O63" s="1875"/>
      <c r="P63" s="1875"/>
      <c r="U63" s="1876"/>
      <c r="V63" s="1876"/>
    </row>
    <row r="64" spans="1:22" ht="11.25" customHeight="1">
      <c r="A64" s="12"/>
      <c r="D64" s="32"/>
      <c r="E64" s="32"/>
      <c r="F64" s="32"/>
      <c r="G64" s="32"/>
      <c r="H64" s="32"/>
      <c r="I64" s="32"/>
    </row>
    <row r="65" spans="1:9" ht="11.25" customHeight="1">
      <c r="A65" s="12"/>
      <c r="D65" s="32"/>
      <c r="E65" s="32"/>
      <c r="F65" s="32"/>
      <c r="G65" s="32"/>
      <c r="H65" s="32"/>
      <c r="I65" s="32"/>
    </row>
    <row r="66" spans="1:9" ht="11.25" customHeight="1">
      <c r="A66" s="12"/>
    </row>
    <row r="67" spans="1:9" ht="11.25" customHeight="1">
      <c r="A67" s="12"/>
    </row>
    <row r="68" spans="1:9" ht="11.25" customHeight="1">
      <c r="A68" s="12"/>
    </row>
    <row r="69" spans="1:9" ht="11.25" customHeight="1">
      <c r="A69" s="12"/>
    </row>
    <row r="70" spans="1:9" ht="11.25" customHeight="1">
      <c r="A70" s="12"/>
    </row>
    <row r="71" spans="1:9" ht="11.25" customHeight="1">
      <c r="A71" s="12"/>
    </row>
    <row r="72" spans="1:9" ht="11.25" customHeight="1">
      <c r="A72" s="12"/>
    </row>
    <row r="73" spans="1:9" ht="11.25" customHeight="1">
      <c r="A73" s="12"/>
    </row>
    <row r="74" spans="1:9" ht="11.25" customHeight="1">
      <c r="A74" s="12"/>
    </row>
    <row r="75" spans="1:9">
      <c r="A75" s="12"/>
    </row>
    <row r="76" spans="1:9">
      <c r="A76" s="12"/>
    </row>
    <row r="77" spans="1:9">
      <c r="A77" s="12"/>
    </row>
    <row r="78" spans="1:9">
      <c r="A78" s="12"/>
    </row>
    <row r="79" spans="1:9">
      <c r="A79" s="12"/>
    </row>
    <row r="80" spans="1:9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12"/>
    </row>
    <row r="92" spans="1:1">
      <c r="A92" s="12"/>
    </row>
    <row r="99" spans="1:1">
      <c r="A99" s="20"/>
    </row>
    <row r="100" spans="1:1">
      <c r="A100" s="20"/>
    </row>
    <row r="101" spans="1:1">
      <c r="A101" s="21"/>
    </row>
    <row r="102" spans="1:1">
      <c r="A102" s="12"/>
    </row>
    <row r="103" spans="1:1">
      <c r="A103" s="12"/>
    </row>
    <row r="104" spans="1:1">
      <c r="A104" s="12"/>
    </row>
    <row r="105" spans="1:1">
      <c r="A105" s="12"/>
    </row>
    <row r="106" spans="1:1">
      <c r="A106" s="12"/>
    </row>
    <row r="107" spans="1:1">
      <c r="A107" s="12"/>
    </row>
    <row r="108" spans="1:1">
      <c r="A108" s="12"/>
    </row>
    <row r="109" spans="1:1">
      <c r="A109" s="12"/>
    </row>
    <row r="110" spans="1:1">
      <c r="A110" s="23"/>
    </row>
    <row r="111" spans="1:1">
      <c r="A111" s="23"/>
    </row>
    <row r="112" spans="1:1">
      <c r="A112" s="23"/>
    </row>
    <row r="113" spans="1:1">
      <c r="A113" s="23"/>
    </row>
    <row r="114" spans="1:1">
      <c r="A114" s="23"/>
    </row>
    <row r="115" spans="1:1">
      <c r="A115" s="23"/>
    </row>
    <row r="116" spans="1:1">
      <c r="A116" s="23"/>
    </row>
    <row r="117" spans="1:1">
      <c r="A117" s="23"/>
    </row>
  </sheetData>
  <mergeCells count="14">
    <mergeCell ref="B45:C45"/>
    <mergeCell ref="B46:C46"/>
    <mergeCell ref="B14:C14"/>
    <mergeCell ref="B7:I7"/>
    <mergeCell ref="B10:D10"/>
    <mergeCell ref="B42:D42"/>
    <mergeCell ref="D43:E43"/>
    <mergeCell ref="F43:G43"/>
    <mergeCell ref="H43:I43"/>
    <mergeCell ref="B3:H3"/>
    <mergeCell ref="D11:E11"/>
    <mergeCell ref="F11:G11"/>
    <mergeCell ref="H11:I11"/>
    <mergeCell ref="B13:C13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65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/>
  <dimension ref="A1:BM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53.5703125" style="25" customWidth="1"/>
    <col min="4" max="4" width="10" style="25" customWidth="1"/>
    <col min="5" max="7" width="8.42578125" style="25" customWidth="1"/>
    <col min="8" max="8" width="9.42578125" style="25" customWidth="1"/>
    <col min="9" max="18" width="8.42578125" style="25" customWidth="1"/>
    <col min="19" max="19" width="9.7109375" style="25" bestFit="1" customWidth="1"/>
    <col min="20" max="28" width="8.42578125" style="25" customWidth="1"/>
    <col min="29" max="29" width="10.5703125" style="25" bestFit="1" customWidth="1"/>
    <col min="30" max="30" width="8.42578125" style="25" customWidth="1"/>
    <col min="31" max="31" width="8.5703125" style="25" customWidth="1"/>
    <col min="32" max="40" width="11.42578125" style="25"/>
    <col min="41" max="41" width="12.42578125" style="25" bestFit="1" customWidth="1"/>
    <col min="42" max="16384" width="11.42578125" style="25"/>
  </cols>
  <sheetData>
    <row r="1" spans="2:6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2:65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65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  <c r="J3" s="2461"/>
      <c r="K3" s="2461"/>
      <c r="L3" s="2461"/>
      <c r="M3" s="2461"/>
      <c r="N3" s="2461"/>
      <c r="O3" s="2461"/>
    </row>
    <row r="4" spans="2:65" s="10" customFormat="1" ht="5.25" customHeight="1">
      <c r="B4" s="7"/>
      <c r="C4" s="7"/>
      <c r="D4" s="8"/>
      <c r="E4" s="8"/>
      <c r="F4" s="9"/>
      <c r="G4" s="9"/>
      <c r="H4" s="9"/>
      <c r="I4" s="9"/>
      <c r="M4" s="7"/>
      <c r="N4" s="7"/>
      <c r="O4" s="7"/>
    </row>
    <row r="5" spans="2:65" s="6" customFormat="1" ht="15.75" customHeight="1">
      <c r="B5" s="966" t="s">
        <v>909</v>
      </c>
    </row>
    <row r="6" spans="2:65" ht="11.25" customHeight="1">
      <c r="B6" s="15"/>
    </row>
    <row r="7" spans="2:65" ht="23.45" customHeight="1">
      <c r="B7" s="2523" t="s">
        <v>2575</v>
      </c>
      <c r="C7" s="2523"/>
      <c r="D7" s="2523"/>
      <c r="E7" s="2523"/>
      <c r="F7" s="2523"/>
      <c r="G7" s="2523"/>
      <c r="H7" s="2523"/>
      <c r="I7" s="2523"/>
      <c r="J7" s="2523"/>
      <c r="K7" s="2523"/>
      <c r="L7" s="2523"/>
      <c r="M7" s="2523"/>
      <c r="N7" s="2523"/>
      <c r="O7" s="2523"/>
      <c r="P7" s="2523"/>
      <c r="Q7" s="2523"/>
      <c r="R7" s="2523"/>
      <c r="S7" s="2523"/>
      <c r="T7" s="2523"/>
      <c r="U7" s="2523"/>
      <c r="V7" s="2523"/>
      <c r="W7" s="2523"/>
      <c r="X7" s="2523"/>
      <c r="Y7" s="2523"/>
      <c r="Z7" s="2523"/>
      <c r="AA7" s="2523"/>
      <c r="AB7" s="2523"/>
      <c r="AC7" s="2523"/>
      <c r="AD7" s="2523"/>
    </row>
    <row r="8" spans="2:65" s="3" customFormat="1" ht="22.5" customHeight="1">
      <c r="B8" s="2456" t="s">
        <v>910</v>
      </c>
      <c r="C8" s="2532"/>
      <c r="D8" s="2532"/>
      <c r="E8" s="2532"/>
      <c r="F8" s="2532"/>
      <c r="G8" s="2532"/>
      <c r="H8" s="2532"/>
      <c r="I8" s="2532"/>
      <c r="J8" s="2532"/>
      <c r="K8" s="2532"/>
      <c r="L8" s="2532"/>
      <c r="M8" s="2532"/>
      <c r="N8" s="2532"/>
      <c r="O8" s="2532"/>
      <c r="P8" s="2532"/>
      <c r="Q8" s="2532"/>
      <c r="R8" s="2532"/>
      <c r="S8" s="2532"/>
      <c r="T8" s="2532"/>
      <c r="U8" s="2532"/>
      <c r="V8" s="2532"/>
      <c r="W8" s="2532"/>
      <c r="X8" s="2532"/>
      <c r="Y8" s="2532"/>
      <c r="Z8" s="2532"/>
      <c r="AA8" s="2532"/>
      <c r="AB8" s="2532"/>
      <c r="AC8" s="2427"/>
      <c r="AD8" s="2427"/>
    </row>
    <row r="9" spans="2:65" s="3" customFormat="1" ht="11.25" customHeight="1">
      <c r="B9" s="244"/>
      <c r="C9" s="278"/>
      <c r="D9" s="278"/>
      <c r="E9" s="278"/>
      <c r="F9" s="278"/>
      <c r="G9" s="278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404"/>
      <c r="AD9" s="404"/>
    </row>
    <row r="10" spans="2:65" s="3" customFormat="1" ht="11.25" customHeight="1">
      <c r="B10" s="244"/>
      <c r="C10" s="278"/>
      <c r="D10" s="278"/>
      <c r="E10" s="278"/>
      <c r="F10" s="278"/>
      <c r="G10" s="278"/>
      <c r="H10" s="278"/>
      <c r="I10" s="278"/>
      <c r="J10" s="278"/>
      <c r="K10" s="278"/>
      <c r="L10" s="278"/>
      <c r="M10" s="278"/>
      <c r="N10" s="278"/>
      <c r="O10" s="278"/>
      <c r="P10" s="278"/>
      <c r="Q10" s="278"/>
      <c r="R10" s="278"/>
      <c r="S10" s="278"/>
      <c r="T10" s="278"/>
      <c r="U10" s="278"/>
      <c r="V10" s="278"/>
      <c r="W10" s="278"/>
      <c r="X10" s="278"/>
      <c r="Y10" s="278"/>
      <c r="Z10" s="278"/>
      <c r="AA10" s="278"/>
      <c r="AB10" s="278"/>
      <c r="AC10" s="404"/>
      <c r="AD10" s="404"/>
    </row>
    <row r="11" spans="2:65" s="422" customFormat="1" ht="11.25" customHeight="1">
      <c r="B11" s="2533" t="s">
        <v>2636</v>
      </c>
      <c r="C11" s="2533"/>
      <c r="D11" s="596" t="s">
        <v>292</v>
      </c>
      <c r="E11" s="596" t="s">
        <v>294</v>
      </c>
      <c r="F11" s="596" t="s">
        <v>296</v>
      </c>
      <c r="G11" s="596" t="s">
        <v>298</v>
      </c>
      <c r="H11" s="596" t="s">
        <v>303</v>
      </c>
      <c r="I11" s="596" t="s">
        <v>310</v>
      </c>
      <c r="J11" s="596" t="s">
        <v>1345</v>
      </c>
      <c r="K11" s="596" t="s">
        <v>1346</v>
      </c>
      <c r="L11" s="596" t="s">
        <v>323</v>
      </c>
      <c r="M11" s="596" t="s">
        <v>346</v>
      </c>
      <c r="N11" s="596" t="s">
        <v>370</v>
      </c>
      <c r="O11" s="596" t="s">
        <v>755</v>
      </c>
      <c r="P11" s="596" t="s">
        <v>856</v>
      </c>
      <c r="Q11" s="596" t="s">
        <v>857</v>
      </c>
      <c r="R11" s="596" t="s">
        <v>858</v>
      </c>
      <c r="S11" s="596" t="s">
        <v>912</v>
      </c>
      <c r="T11" s="596" t="s">
        <v>913</v>
      </c>
      <c r="U11" s="596" t="s">
        <v>1970</v>
      </c>
      <c r="V11" s="596" t="s">
        <v>1971</v>
      </c>
      <c r="W11" s="596" t="s">
        <v>1972</v>
      </c>
      <c r="X11" s="596" t="s">
        <v>1973</v>
      </c>
      <c r="Y11" s="596" t="s">
        <v>1974</v>
      </c>
      <c r="Z11" s="596" t="s">
        <v>1975</v>
      </c>
      <c r="AA11" s="596" t="s">
        <v>1976</v>
      </c>
      <c r="AB11" s="596" t="s">
        <v>1977</v>
      </c>
      <c r="AC11" s="596" t="s">
        <v>1978</v>
      </c>
      <c r="AD11" s="596" t="s">
        <v>1979</v>
      </c>
    </row>
    <row r="12" spans="2:65" ht="11.25" customHeight="1">
      <c r="B12" s="1"/>
      <c r="C12" s="3"/>
      <c r="D12" s="2502" t="s">
        <v>914</v>
      </c>
      <c r="E12" s="2520"/>
      <c r="F12" s="2520"/>
      <c r="G12" s="2520"/>
      <c r="H12" s="2520"/>
      <c r="I12" s="2520"/>
      <c r="J12" s="2520"/>
      <c r="K12" s="2520"/>
      <c r="L12" s="2520"/>
      <c r="M12" s="2520"/>
      <c r="N12" s="2520"/>
      <c r="O12" s="2520"/>
      <c r="P12" s="2520"/>
      <c r="Q12" s="2520"/>
      <c r="R12" s="2520"/>
      <c r="S12" s="2520"/>
      <c r="T12" s="2520"/>
      <c r="U12" s="2520"/>
      <c r="V12" s="2520"/>
      <c r="W12" s="2520"/>
      <c r="X12" s="2520"/>
      <c r="Y12" s="2520"/>
      <c r="Z12" s="2520"/>
      <c r="AA12" s="2520"/>
      <c r="AB12" s="146"/>
      <c r="AC12" s="3"/>
      <c r="AD12" s="1121" t="s">
        <v>726</v>
      </c>
    </row>
    <row r="13" spans="2:65" ht="11.25" customHeight="1">
      <c r="B13" s="2534" t="s">
        <v>286</v>
      </c>
      <c r="C13" s="2488"/>
      <c r="D13" s="2159" t="s">
        <v>915</v>
      </c>
      <c r="E13" s="2159" t="s">
        <v>916</v>
      </c>
      <c r="F13" s="2159" t="s">
        <v>917</v>
      </c>
      <c r="G13" s="2159" t="s">
        <v>918</v>
      </c>
      <c r="H13" s="2159" t="s">
        <v>919</v>
      </c>
      <c r="I13" s="2159" t="s">
        <v>3074</v>
      </c>
      <c r="J13" s="2159" t="s">
        <v>920</v>
      </c>
      <c r="K13" s="2159" t="s">
        <v>3073</v>
      </c>
      <c r="L13" s="2159" t="s">
        <v>3072</v>
      </c>
      <c r="M13" s="2159" t="s">
        <v>921</v>
      </c>
      <c r="N13" s="2159" t="s">
        <v>3071</v>
      </c>
      <c r="O13" s="2159" t="s">
        <v>922</v>
      </c>
      <c r="P13" s="2159" t="s">
        <v>923</v>
      </c>
      <c r="Q13" s="2160">
        <v>0.8</v>
      </c>
      <c r="R13" s="2160">
        <v>0.9</v>
      </c>
      <c r="S13" s="2159" t="s">
        <v>782</v>
      </c>
      <c r="T13" s="2160">
        <v>1.05</v>
      </c>
      <c r="U13" s="2160">
        <v>1.1000000000000001</v>
      </c>
      <c r="V13" s="2160">
        <v>1.3</v>
      </c>
      <c r="W13" s="2159" t="s">
        <v>787</v>
      </c>
      <c r="X13" s="2159" t="s">
        <v>924</v>
      </c>
      <c r="Y13" s="2159" t="s">
        <v>925</v>
      </c>
      <c r="Z13" s="2159" t="s">
        <v>2707</v>
      </c>
      <c r="AA13" s="2159" t="s">
        <v>926</v>
      </c>
      <c r="AB13" s="1734" t="s">
        <v>927</v>
      </c>
      <c r="AC13" s="1341" t="s">
        <v>893</v>
      </c>
      <c r="AD13" s="1734" t="s">
        <v>928</v>
      </c>
    </row>
    <row r="14" spans="2:65" s="30" customFormat="1" ht="11.25" customHeight="1">
      <c r="B14" s="588">
        <v>1</v>
      </c>
      <c r="C14" s="2161" t="s">
        <v>906</v>
      </c>
      <c r="D14" s="1777">
        <v>458208.53441771498</v>
      </c>
      <c r="E14" s="1777"/>
      <c r="F14" s="1777"/>
      <c r="G14" s="1777"/>
      <c r="H14" s="1777"/>
      <c r="I14" s="1777"/>
      <c r="J14" s="1777"/>
      <c r="K14" s="1777"/>
      <c r="L14" s="1777"/>
      <c r="M14" s="1777">
        <v>0.82606248455849995</v>
      </c>
      <c r="N14" s="1777"/>
      <c r="O14" s="1777"/>
      <c r="P14" s="1777"/>
      <c r="Q14" s="1777"/>
      <c r="R14" s="1777"/>
      <c r="S14" s="1777"/>
      <c r="T14" s="1777"/>
      <c r="U14" s="1777"/>
      <c r="V14" s="1777"/>
      <c r="W14" s="1777"/>
      <c r="X14" s="1777"/>
      <c r="Y14" s="1777"/>
      <c r="Z14" s="1777"/>
      <c r="AA14" s="1777"/>
      <c r="AB14" s="1777"/>
      <c r="AC14" s="1777">
        <v>458223.91293674603</v>
      </c>
      <c r="AD14" s="1777"/>
      <c r="AF14" s="930"/>
      <c r="AG14" s="930"/>
      <c r="AH14" s="930"/>
      <c r="AI14" s="930"/>
      <c r="AJ14" s="930"/>
      <c r="AK14" s="930"/>
      <c r="AL14" s="930"/>
      <c r="AM14" s="930"/>
      <c r="AN14" s="930"/>
      <c r="AO14" s="930"/>
      <c r="AW14" s="960"/>
      <c r="AX14" s="960"/>
      <c r="AY14" s="960"/>
      <c r="AZ14" s="960"/>
      <c r="BA14" s="960"/>
      <c r="BB14" s="960"/>
      <c r="BC14" s="960"/>
      <c r="BD14" s="960"/>
      <c r="BE14" s="960"/>
      <c r="BF14" s="960"/>
      <c r="BG14" s="960"/>
      <c r="BH14" s="960"/>
      <c r="BI14" s="960"/>
      <c r="BJ14" s="960"/>
      <c r="BK14" s="960"/>
      <c r="BL14" s="960"/>
      <c r="BM14" s="960"/>
    </row>
    <row r="15" spans="2:65" ht="11.25" customHeight="1">
      <c r="B15" s="336">
        <v>2</v>
      </c>
      <c r="C15" s="163" t="s">
        <v>2673</v>
      </c>
      <c r="D15" s="535">
        <v>160249.29432327999</v>
      </c>
      <c r="E15" s="535"/>
      <c r="F15" s="535"/>
      <c r="G15" s="535"/>
      <c r="H15" s="535">
        <v>5699.9683625533198</v>
      </c>
      <c r="I15" s="535"/>
      <c r="J15" s="535"/>
      <c r="K15" s="535"/>
      <c r="L15" s="535"/>
      <c r="M15" s="535">
        <v>34.648720345926797</v>
      </c>
      <c r="N15" s="535"/>
      <c r="O15" s="535"/>
      <c r="P15" s="535"/>
      <c r="Q15" s="535"/>
      <c r="R15" s="535"/>
      <c r="S15" s="535"/>
      <c r="T15" s="535"/>
      <c r="U15" s="535"/>
      <c r="V15" s="535"/>
      <c r="W15" s="535"/>
      <c r="X15" s="535"/>
      <c r="Y15" s="535"/>
      <c r="Z15" s="535"/>
      <c r="AA15" s="535"/>
      <c r="AB15" s="535"/>
      <c r="AC15" s="535">
        <v>165983.91140617899</v>
      </c>
      <c r="AD15" s="535"/>
      <c r="AF15"/>
      <c r="AJ15"/>
      <c r="AK15"/>
      <c r="AL15"/>
      <c r="AM15"/>
      <c r="AN15"/>
      <c r="AO15" s="1798"/>
      <c r="AP15" s="40"/>
      <c r="AW15" s="960"/>
      <c r="AX15" s="960"/>
      <c r="AY15" s="960"/>
      <c r="AZ15" s="960"/>
      <c r="BA15" s="960"/>
      <c r="BB15" s="960"/>
      <c r="BC15" s="960"/>
      <c r="BD15" s="960"/>
      <c r="BE15" s="960"/>
      <c r="BF15" s="960"/>
      <c r="BG15" s="960"/>
      <c r="BH15" s="960"/>
      <c r="BI15" s="960"/>
      <c r="BJ15" s="960"/>
      <c r="BK15" s="960"/>
      <c r="BL15" s="960"/>
      <c r="BM15" s="960"/>
    </row>
    <row r="16" spans="2:65" ht="11.25" customHeight="1">
      <c r="B16" s="336" t="s">
        <v>1070</v>
      </c>
      <c r="C16" s="163" t="s">
        <v>573</v>
      </c>
      <c r="D16" s="535">
        <v>44657.449655280201</v>
      </c>
      <c r="E16" s="535"/>
      <c r="F16" s="535"/>
      <c r="G16" s="535"/>
      <c r="H16" s="535">
        <v>3427.29641537425</v>
      </c>
      <c r="I16" s="535"/>
      <c r="J16" s="535"/>
      <c r="K16" s="535"/>
      <c r="L16" s="535"/>
      <c r="M16" s="535">
        <v>21.846171999999999</v>
      </c>
      <c r="N16" s="535"/>
      <c r="O16" s="535"/>
      <c r="P16" s="535"/>
      <c r="Q16" s="535"/>
      <c r="R16" s="535"/>
      <c r="S16" s="535"/>
      <c r="T16" s="535"/>
      <c r="U16" s="535"/>
      <c r="V16" s="535"/>
      <c r="W16" s="535"/>
      <c r="X16" s="535"/>
      <c r="Y16" s="535"/>
      <c r="Z16" s="535"/>
      <c r="AA16" s="535"/>
      <c r="AB16" s="535"/>
      <c r="AC16" s="535">
        <v>48106.592242654398</v>
      </c>
      <c r="AD16" s="535"/>
      <c r="AF16"/>
      <c r="AJ16"/>
      <c r="AK16"/>
      <c r="AL16"/>
      <c r="AM16"/>
      <c r="AN16"/>
      <c r="AO16" s="1798"/>
      <c r="AP16" s="40"/>
      <c r="AW16" s="960"/>
      <c r="AX16" s="960"/>
      <c r="AY16" s="960"/>
      <c r="AZ16" s="960"/>
      <c r="BA16" s="960"/>
      <c r="BB16" s="960"/>
      <c r="BC16" s="960"/>
      <c r="BD16" s="960"/>
      <c r="BE16" s="960"/>
      <c r="BF16" s="960"/>
      <c r="BG16" s="960"/>
      <c r="BH16" s="960"/>
      <c r="BI16" s="960"/>
      <c r="BJ16" s="960"/>
      <c r="BK16" s="960"/>
      <c r="BL16" s="960"/>
      <c r="BM16" s="960"/>
    </row>
    <row r="17" spans="1:65" ht="11.25" customHeight="1">
      <c r="B17" s="336" t="s">
        <v>1072</v>
      </c>
      <c r="C17" s="163" t="s">
        <v>574</v>
      </c>
      <c r="D17" s="535">
        <v>115591.84466800001</v>
      </c>
      <c r="E17" s="535"/>
      <c r="F17" s="535"/>
      <c r="G17" s="535"/>
      <c r="H17" s="535">
        <v>2272.6719471790698</v>
      </c>
      <c r="I17" s="535"/>
      <c r="J17" s="535"/>
      <c r="K17" s="535"/>
      <c r="L17" s="535"/>
      <c r="M17" s="535">
        <v>12.8025483459268</v>
      </c>
      <c r="N17" s="535"/>
      <c r="O17" s="535"/>
      <c r="P17" s="535"/>
      <c r="Q17" s="535"/>
      <c r="R17" s="535"/>
      <c r="S17" s="535"/>
      <c r="T17" s="535"/>
      <c r="U17" s="535"/>
      <c r="V17" s="535"/>
      <c r="W17" s="535"/>
      <c r="X17" s="535"/>
      <c r="Y17" s="535"/>
      <c r="Z17" s="535"/>
      <c r="AA17" s="535"/>
      <c r="AB17" s="535"/>
      <c r="AC17" s="535">
        <v>117877.319163525</v>
      </c>
      <c r="AD17" s="535"/>
      <c r="AF17"/>
      <c r="AG17"/>
      <c r="AH17"/>
      <c r="AI17"/>
      <c r="AJ17"/>
      <c r="AK17"/>
      <c r="AL17"/>
      <c r="AM17"/>
      <c r="AN17"/>
      <c r="AO17" s="1798"/>
      <c r="AP17" s="40"/>
      <c r="AW17" s="960"/>
      <c r="AX17" s="960"/>
      <c r="AY17" s="960"/>
      <c r="AZ17" s="960"/>
      <c r="BA17" s="960"/>
      <c r="BB17" s="960"/>
      <c r="BC17" s="960"/>
      <c r="BD17" s="960"/>
      <c r="BE17" s="960"/>
      <c r="BF17" s="960"/>
      <c r="BG17" s="960"/>
      <c r="BH17" s="960"/>
      <c r="BI17" s="960"/>
      <c r="BJ17" s="960"/>
      <c r="BK17" s="960"/>
      <c r="BL17" s="960"/>
      <c r="BM17" s="960"/>
    </row>
    <row r="18" spans="1:65" ht="11.25" customHeight="1">
      <c r="B18" s="336">
        <v>3</v>
      </c>
      <c r="C18" s="163" t="s">
        <v>575</v>
      </c>
      <c r="D18" s="535">
        <v>64505.557911204298</v>
      </c>
      <c r="E18" s="535"/>
      <c r="F18" s="535"/>
      <c r="G18" s="535"/>
      <c r="H18" s="535"/>
      <c r="I18" s="535"/>
      <c r="J18" s="535"/>
      <c r="K18" s="535"/>
      <c r="L18" s="535"/>
      <c r="M18" s="535"/>
      <c r="N18" s="535"/>
      <c r="O18" s="535"/>
      <c r="P18" s="535"/>
      <c r="Q18" s="535"/>
      <c r="R18" s="535"/>
      <c r="S18" s="535"/>
      <c r="T18" s="535"/>
      <c r="U18" s="535"/>
      <c r="V18" s="535"/>
      <c r="W18" s="535"/>
      <c r="X18" s="535"/>
      <c r="Y18" s="535"/>
      <c r="Z18" s="535"/>
      <c r="AA18" s="535"/>
      <c r="AB18" s="535"/>
      <c r="AC18" s="535">
        <v>64505.557911204298</v>
      </c>
      <c r="AD18" s="535"/>
      <c r="AF18"/>
      <c r="AG18"/>
      <c r="AH18"/>
      <c r="AI18"/>
      <c r="AJ18"/>
      <c r="AK18"/>
      <c r="AL18"/>
      <c r="AM18"/>
      <c r="AN18"/>
      <c r="AO18" s="1798"/>
      <c r="AP18" s="40"/>
      <c r="AW18" s="960"/>
      <c r="AX18" s="960"/>
      <c r="AY18" s="960"/>
      <c r="AZ18" s="960"/>
      <c r="BA18" s="960"/>
      <c r="BB18" s="960"/>
      <c r="BC18" s="960"/>
      <c r="BD18" s="960"/>
      <c r="BE18" s="960"/>
      <c r="BF18" s="960"/>
      <c r="BG18" s="960"/>
      <c r="BH18" s="960"/>
      <c r="BI18" s="960"/>
      <c r="BJ18" s="960"/>
      <c r="BK18" s="960"/>
      <c r="BL18" s="960"/>
      <c r="BM18" s="960"/>
    </row>
    <row r="19" spans="1:65" ht="11.25" customHeight="1">
      <c r="B19" s="336" t="s">
        <v>299</v>
      </c>
      <c r="C19" s="163" t="s">
        <v>576</v>
      </c>
      <c r="D19" s="535">
        <v>2489.5272352207699</v>
      </c>
      <c r="E19" s="535"/>
      <c r="F19" s="535"/>
      <c r="G19" s="535"/>
      <c r="H19" s="535"/>
      <c r="I19" s="535"/>
      <c r="J19" s="535"/>
      <c r="K19" s="535"/>
      <c r="L19" s="535"/>
      <c r="M19" s="535"/>
      <c r="N19" s="535"/>
      <c r="O19" s="535"/>
      <c r="P19" s="535"/>
      <c r="Q19" s="535"/>
      <c r="R19" s="535"/>
      <c r="S19" s="535"/>
      <c r="T19" s="535"/>
      <c r="U19" s="535"/>
      <c r="V19" s="535"/>
      <c r="W19" s="535"/>
      <c r="X19" s="535"/>
      <c r="Y19" s="535"/>
      <c r="Z19" s="535"/>
      <c r="AA19" s="535"/>
      <c r="AB19" s="535"/>
      <c r="AC19" s="535">
        <v>2489.5272352207699</v>
      </c>
      <c r="AD19" s="535"/>
      <c r="AF19"/>
      <c r="AG19" s="29"/>
      <c r="AH19" s="1674"/>
      <c r="AI19" s="1674"/>
      <c r="AJ19"/>
      <c r="AK19"/>
      <c r="AL19"/>
      <c r="AM19"/>
      <c r="AN19"/>
      <c r="AO19" s="1798"/>
      <c r="AP19" s="40"/>
      <c r="AW19" s="960"/>
      <c r="AX19" s="960"/>
      <c r="AY19" s="960"/>
      <c r="AZ19" s="960"/>
      <c r="BA19" s="960"/>
      <c r="BB19" s="960"/>
      <c r="BC19" s="960"/>
      <c r="BD19" s="960"/>
      <c r="BE19" s="960"/>
      <c r="BF19" s="960"/>
      <c r="BG19" s="960"/>
      <c r="BH19" s="960"/>
      <c r="BI19" s="960"/>
      <c r="BJ19" s="960"/>
      <c r="BK19" s="960"/>
      <c r="BL19" s="960"/>
      <c r="BM19" s="960"/>
    </row>
    <row r="20" spans="1:65" ht="11.25" customHeight="1">
      <c r="A20" s="3"/>
      <c r="B20" s="336">
        <v>4</v>
      </c>
      <c r="C20" s="163" t="s">
        <v>577</v>
      </c>
      <c r="D20" s="535">
        <v>4007.8677619999999</v>
      </c>
      <c r="E20" s="535"/>
      <c r="F20" s="535"/>
      <c r="G20" s="535"/>
      <c r="H20" s="535">
        <v>24007.739870201302</v>
      </c>
      <c r="I20" s="535">
        <v>40943.060183914698</v>
      </c>
      <c r="J20" s="535"/>
      <c r="K20" s="535">
        <v>69.031002883401698</v>
      </c>
      <c r="L20" s="535"/>
      <c r="M20" s="535">
        <v>755.320072202956</v>
      </c>
      <c r="N20" s="535"/>
      <c r="O20" s="535"/>
      <c r="P20" s="535">
        <v>301.26608099999999</v>
      </c>
      <c r="Q20" s="535"/>
      <c r="R20" s="535"/>
      <c r="S20" s="535">
        <v>143.04350614214201</v>
      </c>
      <c r="T20" s="535"/>
      <c r="U20" s="535"/>
      <c r="V20" s="535"/>
      <c r="W20" s="535">
        <v>31.008233212774901</v>
      </c>
      <c r="X20" s="535"/>
      <c r="Y20" s="535"/>
      <c r="Z20" s="535"/>
      <c r="AA20" s="535"/>
      <c r="AB20" s="535"/>
      <c r="AC20" s="535">
        <v>70258.336711557306</v>
      </c>
      <c r="AD20" s="535"/>
      <c r="AF20"/>
      <c r="AG20"/>
      <c r="AH20"/>
      <c r="AI20"/>
      <c r="AJ20"/>
      <c r="AK20"/>
      <c r="AL20"/>
      <c r="AM20"/>
      <c r="AN20"/>
      <c r="AO20" s="1798"/>
      <c r="AP20" s="40"/>
      <c r="AW20" s="960"/>
      <c r="AX20" s="960"/>
      <c r="AY20" s="960"/>
      <c r="AZ20" s="960"/>
      <c r="BA20" s="960"/>
      <c r="BB20" s="960"/>
      <c r="BC20" s="960"/>
      <c r="BD20" s="960"/>
      <c r="BE20" s="960"/>
      <c r="BF20" s="960"/>
      <c r="BG20" s="960"/>
      <c r="BH20" s="960"/>
      <c r="BI20" s="960"/>
      <c r="BJ20" s="960"/>
      <c r="BK20" s="960"/>
      <c r="BL20" s="960"/>
      <c r="BM20" s="960"/>
    </row>
    <row r="21" spans="1:65" ht="11.25" customHeight="1">
      <c r="A21" s="3"/>
      <c r="B21" s="336">
        <v>5</v>
      </c>
      <c r="C21" s="163" t="s">
        <v>581</v>
      </c>
      <c r="D21" s="535"/>
      <c r="E21" s="535"/>
      <c r="F21" s="535"/>
      <c r="G21" s="535">
        <v>56822.310391702798</v>
      </c>
      <c r="H21" s="535"/>
      <c r="I21" s="535"/>
      <c r="J21" s="535"/>
      <c r="K21" s="535"/>
      <c r="L21" s="535"/>
      <c r="M21" s="535"/>
      <c r="N21" s="535"/>
      <c r="O21" s="535"/>
      <c r="P21" s="535"/>
      <c r="Q21" s="535"/>
      <c r="R21" s="535"/>
      <c r="S21" s="535"/>
      <c r="T21" s="535"/>
      <c r="U21" s="535"/>
      <c r="V21" s="535"/>
      <c r="W21" s="535"/>
      <c r="X21" s="535"/>
      <c r="Y21" s="535"/>
      <c r="Z21" s="535"/>
      <c r="AA21" s="535"/>
      <c r="AB21" s="535"/>
      <c r="AC21" s="535">
        <v>56822.310391702798</v>
      </c>
      <c r="AD21" s="535"/>
      <c r="AF21" s="944"/>
      <c r="AG21"/>
      <c r="AH21"/>
      <c r="AI21"/>
      <c r="AJ21"/>
      <c r="AK21"/>
      <c r="AL21"/>
      <c r="AM21"/>
      <c r="AN21"/>
      <c r="AO21" s="1798"/>
      <c r="AP21" s="40"/>
      <c r="AW21" s="960"/>
      <c r="AX21" s="960"/>
      <c r="AY21" s="960"/>
      <c r="AZ21" s="960"/>
      <c r="BA21" s="960"/>
      <c r="BB21" s="960"/>
      <c r="BC21" s="960"/>
      <c r="BD21" s="960"/>
      <c r="BE21" s="960"/>
      <c r="BF21" s="960"/>
      <c r="BG21" s="960"/>
      <c r="BH21" s="960"/>
      <c r="BI21" s="960"/>
      <c r="BJ21" s="960"/>
      <c r="BK21" s="960"/>
      <c r="BL21" s="960"/>
      <c r="BM21" s="960"/>
    </row>
    <row r="22" spans="1:65" ht="11.25" customHeight="1">
      <c r="A22" s="3"/>
      <c r="B22" s="336">
        <v>6</v>
      </c>
      <c r="C22" s="163" t="s">
        <v>929</v>
      </c>
      <c r="D22" s="535">
        <v>15212.430544000001</v>
      </c>
      <c r="E22" s="535"/>
      <c r="F22" s="535"/>
      <c r="G22" s="535"/>
      <c r="H22" s="535">
        <v>34295.973958413</v>
      </c>
      <c r="I22" s="535"/>
      <c r="J22" s="535"/>
      <c r="K22" s="535"/>
      <c r="L22" s="535"/>
      <c r="M22" s="535">
        <v>4352.8312382677204</v>
      </c>
      <c r="N22" s="535"/>
      <c r="O22" s="535"/>
      <c r="P22" s="535">
        <v>212.473212181555</v>
      </c>
      <c r="Q22" s="535"/>
      <c r="R22" s="535"/>
      <c r="S22" s="535">
        <v>60803.094117939399</v>
      </c>
      <c r="T22" s="535"/>
      <c r="U22" s="535"/>
      <c r="V22" s="535">
        <v>15.653259</v>
      </c>
      <c r="W22" s="535"/>
      <c r="X22" s="535"/>
      <c r="Y22" s="535"/>
      <c r="Z22" s="535"/>
      <c r="AA22" s="535"/>
      <c r="AB22" s="535"/>
      <c r="AC22" s="535">
        <v>114900.25540080199</v>
      </c>
      <c r="AD22" s="535"/>
      <c r="AE22" s="1108"/>
      <c r="AF22"/>
      <c r="AG22"/>
      <c r="AH22"/>
      <c r="AI22"/>
      <c r="AJ22"/>
      <c r="AK22"/>
      <c r="AL22"/>
      <c r="AM22"/>
      <c r="AN22"/>
      <c r="AO22" s="1798"/>
      <c r="AP22" s="40"/>
      <c r="AW22" s="960"/>
      <c r="AX22" s="960"/>
      <c r="AY22" s="960"/>
      <c r="AZ22" s="960"/>
      <c r="BA22" s="960"/>
      <c r="BB22" s="960"/>
      <c r="BC22" s="960"/>
      <c r="BD22" s="960"/>
      <c r="BE22" s="960"/>
      <c r="BF22" s="960"/>
      <c r="BG22" s="960"/>
      <c r="BH22" s="960"/>
      <c r="BI22" s="960"/>
      <c r="BJ22" s="960"/>
      <c r="BK22" s="960"/>
      <c r="BL22" s="960"/>
      <c r="BM22" s="960"/>
    </row>
    <row r="23" spans="1:65" ht="11.25" customHeight="1">
      <c r="A23" s="3"/>
      <c r="B23" s="336">
        <v>6.1</v>
      </c>
      <c r="C23" s="323" t="s">
        <v>2683</v>
      </c>
      <c r="D23" s="535"/>
      <c r="E23" s="535"/>
      <c r="F23" s="535"/>
      <c r="G23" s="535"/>
      <c r="H23" s="535"/>
      <c r="I23" s="535"/>
      <c r="J23" s="535"/>
      <c r="K23" s="535"/>
      <c r="L23" s="535"/>
      <c r="M23" s="535"/>
      <c r="N23" s="535"/>
      <c r="O23" s="535"/>
      <c r="P23" s="535"/>
      <c r="Q23" s="535"/>
      <c r="R23" s="535"/>
      <c r="S23" s="535">
        <v>65.901800514522904</v>
      </c>
      <c r="T23" s="535"/>
      <c r="U23" s="535"/>
      <c r="V23" s="535">
        <v>15.653259</v>
      </c>
      <c r="W23" s="535"/>
      <c r="X23" s="535"/>
      <c r="Y23" s="535"/>
      <c r="Z23" s="535"/>
      <c r="AA23" s="535"/>
      <c r="AB23" s="535"/>
      <c r="AC23" s="535">
        <v>81.555059514522895</v>
      </c>
      <c r="AD23" s="535"/>
      <c r="AE23" s="1108"/>
      <c r="AF23"/>
      <c r="AG23"/>
      <c r="AH23"/>
      <c r="AI23"/>
      <c r="AJ23"/>
      <c r="AK23"/>
      <c r="AL23"/>
      <c r="AM23"/>
      <c r="AN23"/>
      <c r="AO23" s="1798"/>
      <c r="AP23" s="40"/>
      <c r="AW23" s="960"/>
      <c r="AX23" s="960"/>
      <c r="AY23" s="960"/>
      <c r="AZ23" s="960"/>
      <c r="BA23" s="960"/>
      <c r="BB23" s="960"/>
      <c r="BC23" s="960"/>
      <c r="BD23" s="960"/>
      <c r="BE23" s="960"/>
      <c r="BF23" s="960"/>
      <c r="BG23" s="960"/>
      <c r="BH23" s="960"/>
      <c r="BI23" s="960"/>
      <c r="BJ23" s="960"/>
      <c r="BK23" s="960"/>
      <c r="BL23" s="960"/>
      <c r="BM23" s="960"/>
    </row>
    <row r="24" spans="1:65" ht="11.25" customHeight="1">
      <c r="A24" s="3"/>
      <c r="B24" s="336">
        <v>7</v>
      </c>
      <c r="C24" s="163" t="s">
        <v>2675</v>
      </c>
      <c r="D24" s="535">
        <v>38.121540000000003</v>
      </c>
      <c r="E24" s="535"/>
      <c r="F24" s="535"/>
      <c r="G24" s="535"/>
      <c r="H24" s="535"/>
      <c r="I24" s="535"/>
      <c r="J24" s="535"/>
      <c r="K24" s="535"/>
      <c r="L24" s="535"/>
      <c r="M24" s="535"/>
      <c r="N24" s="535"/>
      <c r="O24" s="535"/>
      <c r="P24" s="535"/>
      <c r="Q24" s="535"/>
      <c r="R24" s="535"/>
      <c r="S24" s="535">
        <v>3986.71626902455</v>
      </c>
      <c r="T24" s="535"/>
      <c r="U24" s="535"/>
      <c r="V24" s="535"/>
      <c r="W24" s="535">
        <v>193.58250950357001</v>
      </c>
      <c r="X24" s="535">
        <v>21109.070360000002</v>
      </c>
      <c r="Y24" s="535"/>
      <c r="Z24" s="535">
        <v>2.2464987617697898</v>
      </c>
      <c r="AA24" s="535"/>
      <c r="AB24" s="535"/>
      <c r="AC24" s="535">
        <v>25329.737177289899</v>
      </c>
      <c r="AD24" s="535"/>
      <c r="AE24" s="1108"/>
      <c r="AF24"/>
      <c r="AG24"/>
      <c r="AH24"/>
      <c r="AI24"/>
      <c r="AJ24"/>
      <c r="AK24"/>
      <c r="AL24"/>
      <c r="AM24"/>
      <c r="AN24"/>
      <c r="AO24" s="1798"/>
      <c r="AP24" s="40"/>
      <c r="AW24" s="960"/>
      <c r="AX24" s="960"/>
      <c r="AY24" s="960"/>
      <c r="AZ24" s="960"/>
      <c r="BA24" s="960"/>
      <c r="BB24" s="960"/>
      <c r="BC24" s="960"/>
      <c r="BD24" s="960"/>
      <c r="BE24" s="960"/>
      <c r="BF24" s="960"/>
      <c r="BG24" s="960"/>
      <c r="BH24" s="960"/>
      <c r="BI24" s="960"/>
      <c r="BJ24" s="960"/>
      <c r="BK24" s="960"/>
      <c r="BL24" s="960"/>
      <c r="BM24" s="960"/>
    </row>
    <row r="25" spans="1:65" ht="11.25" customHeight="1">
      <c r="A25" s="3"/>
      <c r="B25" s="336" t="s">
        <v>512</v>
      </c>
      <c r="C25" s="323" t="s">
        <v>2684</v>
      </c>
      <c r="D25" s="535"/>
      <c r="E25" s="535"/>
      <c r="F25" s="535"/>
      <c r="G25" s="535"/>
      <c r="H25" s="535"/>
      <c r="I25" s="535"/>
      <c r="J25" s="535"/>
      <c r="K25" s="535"/>
      <c r="L25" s="535"/>
      <c r="M25" s="535"/>
      <c r="N25" s="535"/>
      <c r="O25" s="535"/>
      <c r="P25" s="535"/>
      <c r="Q25" s="535"/>
      <c r="R25" s="535"/>
      <c r="S25" s="535"/>
      <c r="T25" s="535"/>
      <c r="U25" s="535"/>
      <c r="V25" s="535"/>
      <c r="W25" s="535">
        <v>107.74250950357001</v>
      </c>
      <c r="X25" s="535"/>
      <c r="Y25" s="535"/>
      <c r="Z25" s="535"/>
      <c r="AA25" s="535"/>
      <c r="AB25" s="535"/>
      <c r="AC25" s="535">
        <v>107.74250950357001</v>
      </c>
      <c r="AD25" s="535"/>
      <c r="AE25" s="1108"/>
      <c r="AF25"/>
      <c r="AG25"/>
      <c r="AH25"/>
      <c r="AI25"/>
      <c r="AJ25"/>
      <c r="AK25"/>
      <c r="AL25"/>
      <c r="AM25"/>
      <c r="AN25"/>
      <c r="AO25" s="1798"/>
      <c r="AP25" s="40"/>
      <c r="AW25" s="960"/>
      <c r="AX25" s="960"/>
      <c r="AY25" s="960"/>
      <c r="AZ25" s="960"/>
      <c r="BA25" s="960"/>
      <c r="BB25" s="960"/>
      <c r="BC25" s="960"/>
      <c r="BD25" s="960"/>
      <c r="BE25" s="960"/>
      <c r="BF25" s="960"/>
      <c r="BG25" s="960"/>
      <c r="BH25" s="960"/>
      <c r="BI25" s="960"/>
      <c r="BJ25" s="960"/>
      <c r="BK25" s="960"/>
      <c r="BL25" s="960"/>
      <c r="BM25" s="960"/>
    </row>
    <row r="26" spans="1:65" ht="11.25" customHeight="1">
      <c r="A26" s="3"/>
      <c r="B26" s="336" t="s">
        <v>514</v>
      </c>
      <c r="C26" s="323" t="s">
        <v>2900</v>
      </c>
      <c r="D26" s="535">
        <v>38.121540000000003</v>
      </c>
      <c r="E26" s="535"/>
      <c r="F26" s="535"/>
      <c r="G26" s="535"/>
      <c r="H26" s="535"/>
      <c r="I26" s="535"/>
      <c r="J26" s="535"/>
      <c r="K26" s="535"/>
      <c r="L26" s="535"/>
      <c r="M26" s="535"/>
      <c r="N26" s="535"/>
      <c r="O26" s="535"/>
      <c r="P26" s="535"/>
      <c r="Q26" s="535"/>
      <c r="R26" s="535"/>
      <c r="S26" s="535">
        <v>3986.71626902455</v>
      </c>
      <c r="T26" s="535"/>
      <c r="U26" s="535"/>
      <c r="V26" s="535"/>
      <c r="W26" s="535">
        <v>85.84</v>
      </c>
      <c r="X26" s="535">
        <v>21109.070360000002</v>
      </c>
      <c r="Y26" s="535"/>
      <c r="Z26" s="535">
        <v>2.2464987617697898</v>
      </c>
      <c r="AA26" s="535"/>
      <c r="AB26" s="535"/>
      <c r="AC26" s="535">
        <v>25221.994667786301</v>
      </c>
      <c r="AD26" s="535"/>
      <c r="AE26" s="1108"/>
      <c r="AF26"/>
      <c r="AG26"/>
      <c r="AH26"/>
      <c r="AI26"/>
      <c r="AJ26"/>
      <c r="AK26"/>
      <c r="AL26"/>
      <c r="AM26"/>
      <c r="AN26"/>
      <c r="AO26" s="1798"/>
      <c r="AP26" s="40"/>
      <c r="AW26" s="960"/>
      <c r="AX26" s="960"/>
      <c r="AY26" s="960"/>
      <c r="AZ26" s="960"/>
      <c r="BA26" s="960"/>
      <c r="BB26" s="960"/>
      <c r="BC26" s="960"/>
      <c r="BD26" s="960"/>
      <c r="BE26" s="960"/>
      <c r="BF26" s="960"/>
      <c r="BG26" s="960"/>
      <c r="BH26" s="960"/>
      <c r="BI26" s="960"/>
      <c r="BJ26" s="960"/>
      <c r="BK26" s="960"/>
      <c r="BL26" s="960"/>
      <c r="BM26" s="960"/>
    </row>
    <row r="27" spans="1:65" ht="11.25" customHeight="1">
      <c r="A27" s="3"/>
      <c r="B27" s="336">
        <v>8</v>
      </c>
      <c r="C27" s="163" t="s">
        <v>571</v>
      </c>
      <c r="D27" s="535">
        <v>1.9000000000000001E-5</v>
      </c>
      <c r="E27" s="535"/>
      <c r="F27" s="535"/>
      <c r="G27" s="535"/>
      <c r="H27" s="535"/>
      <c r="I27" s="535"/>
      <c r="J27" s="535"/>
      <c r="K27" s="535"/>
      <c r="L27" s="535">
        <v>8.0333984888009997</v>
      </c>
      <c r="M27" s="535"/>
      <c r="N27" s="535"/>
      <c r="O27" s="535"/>
      <c r="P27" s="535">
        <v>68353.315201701698</v>
      </c>
      <c r="Q27" s="535"/>
      <c r="R27" s="535"/>
      <c r="S27" s="535">
        <v>463.26164625205701</v>
      </c>
      <c r="T27" s="535">
        <v>22.444283391339599</v>
      </c>
      <c r="U27" s="535"/>
      <c r="V27" s="535"/>
      <c r="W27" s="535"/>
      <c r="X27" s="535"/>
      <c r="Y27" s="535"/>
      <c r="Z27" s="535"/>
      <c r="AA27" s="535"/>
      <c r="AB27" s="535"/>
      <c r="AC27" s="535">
        <v>68847.054548833898</v>
      </c>
      <c r="AD27" s="535"/>
      <c r="AF27" s="944"/>
      <c r="AG27"/>
      <c r="AH27"/>
      <c r="AI27"/>
      <c r="AJ27"/>
      <c r="AK27"/>
      <c r="AL27"/>
      <c r="AM27"/>
      <c r="AN27"/>
      <c r="AO27" s="1798"/>
      <c r="AP27" s="40"/>
      <c r="AW27" s="960"/>
      <c r="AX27" s="960"/>
      <c r="AY27" s="960"/>
      <c r="AZ27" s="960"/>
      <c r="BA27" s="960"/>
      <c r="BB27" s="960"/>
      <c r="BC27" s="960"/>
      <c r="BD27" s="960"/>
      <c r="BE27" s="960"/>
      <c r="BF27" s="960"/>
      <c r="BG27" s="960"/>
      <c r="BH27" s="960"/>
      <c r="BI27" s="960"/>
      <c r="BJ27" s="960"/>
      <c r="BK27" s="960"/>
      <c r="BL27" s="960"/>
      <c r="BM27" s="960"/>
    </row>
    <row r="28" spans="1:65" ht="11.25" customHeight="1">
      <c r="A28" s="3"/>
      <c r="B28" s="336">
        <v>9</v>
      </c>
      <c r="C28" s="163" t="s">
        <v>2685</v>
      </c>
      <c r="D28" s="535"/>
      <c r="E28" s="535"/>
      <c r="F28" s="535"/>
      <c r="G28" s="535"/>
      <c r="H28" s="535">
        <v>66309.928931724295</v>
      </c>
      <c r="I28" s="535">
        <v>340.46452804151102</v>
      </c>
      <c r="J28" s="535">
        <v>55.223363358565003</v>
      </c>
      <c r="K28" s="535"/>
      <c r="L28" s="535">
        <v>47.969302356315097</v>
      </c>
      <c r="M28" s="535"/>
      <c r="N28" s="535">
        <v>1236.8091551755799</v>
      </c>
      <c r="O28" s="535"/>
      <c r="P28" s="535">
        <v>5061.5290454042197</v>
      </c>
      <c r="Q28" s="535"/>
      <c r="R28" s="535">
        <v>2369.2812211813798</v>
      </c>
      <c r="S28" s="535">
        <v>22808.102450311701</v>
      </c>
      <c r="T28" s="535">
        <v>238.78899924057799</v>
      </c>
      <c r="U28" s="535">
        <v>3440.22496265158</v>
      </c>
      <c r="V28" s="535">
        <v>21.364011420129</v>
      </c>
      <c r="W28" s="535">
        <v>3514.4206331637301</v>
      </c>
      <c r="X28" s="535"/>
      <c r="Y28" s="535"/>
      <c r="Z28" s="535"/>
      <c r="AA28" s="535"/>
      <c r="AB28" s="535">
        <v>3734.4524752121802</v>
      </c>
      <c r="AC28" s="2031">
        <v>109178.559079242</v>
      </c>
      <c r="AD28" s="535"/>
      <c r="AF28"/>
      <c r="AG28"/>
      <c r="AH28"/>
      <c r="AI28"/>
      <c r="AJ28"/>
      <c r="AK28"/>
      <c r="AL28"/>
      <c r="AM28"/>
      <c r="AN28"/>
      <c r="AO28" s="1798"/>
      <c r="AP28" s="40"/>
      <c r="AW28" s="960"/>
      <c r="AX28" s="960"/>
      <c r="AY28" s="960"/>
      <c r="AZ28" s="960"/>
      <c r="BA28" s="960"/>
      <c r="BB28" s="960"/>
      <c r="BC28" s="960"/>
      <c r="BD28" s="960"/>
      <c r="BE28" s="960"/>
      <c r="BF28" s="960"/>
      <c r="BG28" s="960"/>
      <c r="BH28" s="960"/>
      <c r="BI28" s="960"/>
      <c r="BJ28" s="960"/>
      <c r="BK28" s="960"/>
      <c r="BL28" s="960"/>
      <c r="BM28" s="960"/>
    </row>
    <row r="29" spans="1:65" s="2017" customFormat="1" ht="11.25" customHeight="1">
      <c r="A29" s="2091"/>
      <c r="B29" s="2150" t="s">
        <v>2686</v>
      </c>
      <c r="C29" s="2151" t="s">
        <v>2678</v>
      </c>
      <c r="D29" s="2031"/>
      <c r="E29" s="2031"/>
      <c r="F29" s="2031"/>
      <c r="G29" s="2031"/>
      <c r="H29" s="2031">
        <v>66309.928931724295</v>
      </c>
      <c r="I29" s="2031"/>
      <c r="J29" s="2031"/>
      <c r="K29" s="2031"/>
      <c r="L29" s="2031"/>
      <c r="M29" s="2031"/>
      <c r="N29" s="2031"/>
      <c r="O29" s="2031"/>
      <c r="P29" s="2031">
        <v>4802.1657809473199</v>
      </c>
      <c r="Q29" s="2031"/>
      <c r="R29" s="2031"/>
      <c r="S29" s="2031">
        <v>832.14312323874901</v>
      </c>
      <c r="T29" s="2031"/>
      <c r="U29" s="2031"/>
      <c r="V29" s="2031"/>
      <c r="W29" s="2031"/>
      <c r="X29" s="2031"/>
      <c r="Y29" s="2031"/>
      <c r="Z29" s="2031"/>
      <c r="AA29" s="2031"/>
      <c r="AB29" s="2031"/>
      <c r="AC29" s="2031">
        <v>71944.237835686901</v>
      </c>
      <c r="AD29" s="2031"/>
      <c r="AF29"/>
      <c r="AG29"/>
      <c r="AH29"/>
      <c r="AI29"/>
      <c r="AJ29"/>
      <c r="AK29"/>
      <c r="AL29"/>
      <c r="AM29"/>
      <c r="AN29"/>
      <c r="AO29" s="1798"/>
      <c r="AP29" s="2029"/>
      <c r="AW29" s="2026"/>
      <c r="AX29" s="2026"/>
      <c r="AY29" s="2026"/>
      <c r="AZ29" s="2026"/>
      <c r="BA29" s="2026"/>
      <c r="BB29" s="2026"/>
      <c r="BC29" s="2026"/>
      <c r="BD29" s="2026"/>
      <c r="BE29" s="2026"/>
      <c r="BF29" s="2026"/>
      <c r="BG29" s="2026"/>
      <c r="BH29" s="2026"/>
      <c r="BI29" s="2026"/>
      <c r="BJ29" s="2026"/>
      <c r="BK29" s="2026"/>
      <c r="BL29" s="2026"/>
      <c r="BM29" s="2026"/>
    </row>
    <row r="30" spans="1:65" ht="11.25" customHeight="1">
      <c r="A30" s="3"/>
      <c r="B30" s="2152" t="s">
        <v>2687</v>
      </c>
      <c r="C30" s="323" t="s">
        <v>2695</v>
      </c>
      <c r="D30" s="535"/>
      <c r="E30" s="535"/>
      <c r="F30" s="535"/>
      <c r="G30" s="535"/>
      <c r="H30" s="535"/>
      <c r="I30" s="535"/>
      <c r="J30" s="535"/>
      <c r="K30" s="535"/>
      <c r="L30" s="535"/>
      <c r="M30" s="535"/>
      <c r="N30" s="535"/>
      <c r="O30" s="535"/>
      <c r="P30" s="535">
        <v>767.02120933288495</v>
      </c>
      <c r="Q30" s="535"/>
      <c r="R30" s="535"/>
      <c r="S30" s="535">
        <v>45.8668335874587</v>
      </c>
      <c r="T30" s="535"/>
      <c r="U30" s="535"/>
      <c r="V30" s="535"/>
      <c r="W30" s="535"/>
      <c r="X30" s="535"/>
      <c r="Y30" s="535"/>
      <c r="Z30" s="535"/>
      <c r="AA30" s="535"/>
      <c r="AB30" s="535"/>
      <c r="AC30" s="535">
        <v>812.88804269682998</v>
      </c>
      <c r="AD30" s="535"/>
      <c r="AF30"/>
      <c r="AG30"/>
      <c r="AH30"/>
      <c r="AI30"/>
      <c r="AJ30"/>
      <c r="AK30"/>
      <c r="AL30"/>
      <c r="AM30"/>
      <c r="AN30"/>
      <c r="AO30" s="1798"/>
      <c r="AP30" s="40"/>
      <c r="AW30" s="960"/>
      <c r="AX30" s="960"/>
      <c r="AY30" s="960"/>
      <c r="AZ30" s="960"/>
      <c r="BA30" s="960"/>
      <c r="BB30" s="960"/>
      <c r="BC30" s="960"/>
      <c r="BD30" s="960"/>
      <c r="BE30" s="960"/>
      <c r="BF30" s="960"/>
      <c r="BG30" s="960"/>
      <c r="BH30" s="960"/>
      <c r="BI30" s="960"/>
      <c r="BJ30" s="960"/>
      <c r="BK30" s="960"/>
      <c r="BL30" s="960"/>
      <c r="BM30" s="960"/>
    </row>
    <row r="31" spans="1:65" ht="11.25" customHeight="1">
      <c r="A31" s="3"/>
      <c r="B31" s="2152" t="s">
        <v>2688</v>
      </c>
      <c r="C31" s="323" t="s">
        <v>2696</v>
      </c>
      <c r="D31" s="535"/>
      <c r="E31" s="535"/>
      <c r="F31" s="535"/>
      <c r="G31" s="535"/>
      <c r="H31" s="535">
        <v>66309.928931724295</v>
      </c>
      <c r="I31" s="535"/>
      <c r="J31" s="535"/>
      <c r="K31" s="535"/>
      <c r="L31" s="535"/>
      <c r="M31" s="535"/>
      <c r="N31" s="535"/>
      <c r="O31" s="535"/>
      <c r="P31" s="535">
        <v>3.1952809289644799</v>
      </c>
      <c r="Q31" s="535"/>
      <c r="R31" s="535"/>
      <c r="S31" s="535"/>
      <c r="T31" s="535"/>
      <c r="U31" s="535"/>
      <c r="V31" s="535"/>
      <c r="W31" s="535"/>
      <c r="X31" s="535"/>
      <c r="Y31" s="535"/>
      <c r="Z31" s="535"/>
      <c r="AA31" s="535"/>
      <c r="AB31" s="535"/>
      <c r="AC31" s="535">
        <v>66313.124212653303</v>
      </c>
      <c r="AD31" s="535"/>
      <c r="AF31"/>
      <c r="AG31"/>
      <c r="AH31"/>
      <c r="AI31"/>
      <c r="AJ31"/>
      <c r="AK31"/>
      <c r="AL31"/>
      <c r="AM31"/>
      <c r="AN31"/>
      <c r="AO31" s="1798"/>
      <c r="AP31" s="40"/>
      <c r="AW31" s="960"/>
      <c r="AX31" s="960"/>
      <c r="AY31" s="960"/>
      <c r="AZ31" s="960"/>
      <c r="BA31" s="960"/>
      <c r="BB31" s="960"/>
      <c r="BC31" s="960"/>
      <c r="BD31" s="960"/>
      <c r="BE31" s="960"/>
      <c r="BF31" s="960"/>
      <c r="BG31" s="960"/>
      <c r="BH31" s="960"/>
      <c r="BI31" s="960"/>
      <c r="BJ31" s="960"/>
      <c r="BK31" s="960"/>
      <c r="BL31" s="960"/>
      <c r="BM31" s="960"/>
    </row>
    <row r="32" spans="1:65" ht="11.25" customHeight="1">
      <c r="A32" s="3"/>
      <c r="B32" s="2150" t="s">
        <v>2689</v>
      </c>
      <c r="C32" s="2151" t="s">
        <v>2697</v>
      </c>
      <c r="D32" s="535"/>
      <c r="E32" s="535"/>
      <c r="F32" s="535"/>
      <c r="G32" s="535"/>
      <c r="H32" s="535"/>
      <c r="I32" s="535"/>
      <c r="J32" s="535"/>
      <c r="K32" s="535"/>
      <c r="L32" s="535"/>
      <c r="M32" s="535"/>
      <c r="N32" s="535"/>
      <c r="O32" s="535"/>
      <c r="P32" s="535">
        <v>4031.9492906854698</v>
      </c>
      <c r="Q32" s="535"/>
      <c r="R32" s="535"/>
      <c r="S32" s="535">
        <v>786.27628965128997</v>
      </c>
      <c r="T32" s="535"/>
      <c r="U32" s="535"/>
      <c r="V32" s="535"/>
      <c r="W32" s="535"/>
      <c r="X32" s="535"/>
      <c r="Y32" s="535"/>
      <c r="Z32" s="535"/>
      <c r="AA32" s="535"/>
      <c r="AB32" s="535"/>
      <c r="AC32" s="535">
        <v>4818.2255803367598</v>
      </c>
      <c r="AD32" s="535"/>
      <c r="AF32"/>
      <c r="AG32"/>
      <c r="AH32"/>
      <c r="AI32"/>
      <c r="AJ32"/>
      <c r="AK32"/>
      <c r="AL32"/>
      <c r="AM32"/>
      <c r="AN32"/>
      <c r="AO32" s="1798"/>
      <c r="AP32" s="40"/>
      <c r="AW32" s="960"/>
      <c r="AX32" s="960"/>
      <c r="AY32" s="960"/>
      <c r="AZ32" s="960"/>
      <c r="BA32" s="960"/>
      <c r="BB32" s="960"/>
      <c r="BC32" s="960"/>
      <c r="BD32" s="960"/>
      <c r="BE32" s="960"/>
      <c r="BF32" s="960"/>
      <c r="BG32" s="960"/>
      <c r="BH32" s="960"/>
      <c r="BI32" s="960"/>
      <c r="BJ32" s="960"/>
      <c r="BK32" s="960"/>
      <c r="BL32" s="960"/>
      <c r="BM32" s="960"/>
    </row>
    <row r="33" spans="1:65" s="2017" customFormat="1" ht="11.25" customHeight="1">
      <c r="A33" s="2091"/>
      <c r="B33" s="2150" t="s">
        <v>2693</v>
      </c>
      <c r="C33" s="2151" t="s">
        <v>2698</v>
      </c>
      <c r="D33" s="2031"/>
      <c r="E33" s="2031"/>
      <c r="F33" s="2031"/>
      <c r="G33" s="2031"/>
      <c r="H33" s="2031"/>
      <c r="I33" s="2031">
        <v>340.46452804151102</v>
      </c>
      <c r="J33" s="2031">
        <v>55.223363358565003</v>
      </c>
      <c r="K33" s="2031"/>
      <c r="L33" s="2031">
        <v>47.969302579828501</v>
      </c>
      <c r="M33" s="2031"/>
      <c r="N33" s="2031">
        <v>4.6155353721749997</v>
      </c>
      <c r="O33" s="2031"/>
      <c r="P33" s="2031"/>
      <c r="Q33" s="2031"/>
      <c r="R33" s="2031"/>
      <c r="S33" s="2031"/>
      <c r="T33" s="2031">
        <v>238.78899924057799</v>
      </c>
      <c r="U33" s="2031"/>
      <c r="V33" s="2031"/>
      <c r="W33" s="2031">
        <v>0.18462141488700001</v>
      </c>
      <c r="X33" s="2031"/>
      <c r="Y33" s="2031"/>
      <c r="Z33" s="2031"/>
      <c r="AA33" s="2031"/>
      <c r="AB33" s="2031"/>
      <c r="AC33" s="2031">
        <v>687.24635000754404</v>
      </c>
      <c r="AD33" s="2031"/>
      <c r="AF33"/>
      <c r="AG33"/>
      <c r="AH33"/>
      <c r="AI33"/>
      <c r="AJ33"/>
      <c r="AK33"/>
      <c r="AL33"/>
      <c r="AM33"/>
      <c r="AN33"/>
      <c r="AO33" s="1798"/>
      <c r="AP33" s="2029"/>
      <c r="AW33" s="2026"/>
      <c r="AX33" s="2026"/>
      <c r="AY33" s="2026"/>
      <c r="AZ33" s="2026"/>
      <c r="BA33" s="2026"/>
      <c r="BB33" s="2026"/>
      <c r="BC33" s="2026"/>
      <c r="BD33" s="2026"/>
      <c r="BE33" s="2026"/>
      <c r="BF33" s="2026"/>
      <c r="BG33" s="2026"/>
      <c r="BH33" s="2026"/>
      <c r="BI33" s="2026"/>
      <c r="BJ33" s="2026"/>
      <c r="BK33" s="2026"/>
      <c r="BL33" s="2026"/>
      <c r="BM33" s="2026"/>
    </row>
    <row r="34" spans="1:65" s="2017" customFormat="1" ht="11.25" customHeight="1">
      <c r="A34" s="2091"/>
      <c r="B34" s="2150" t="s">
        <v>2694</v>
      </c>
      <c r="C34" s="2151" t="s">
        <v>2699</v>
      </c>
      <c r="D34" s="2031"/>
      <c r="E34" s="2031"/>
      <c r="F34" s="2031"/>
      <c r="G34" s="2031"/>
      <c r="H34" s="2031"/>
      <c r="I34" s="2031"/>
      <c r="J34" s="2031"/>
      <c r="K34" s="2031"/>
      <c r="L34" s="2031"/>
      <c r="M34" s="2031"/>
      <c r="N34" s="2031">
        <v>1232.19361980341</v>
      </c>
      <c r="O34" s="2031"/>
      <c r="P34" s="2031">
        <v>259.36326445690702</v>
      </c>
      <c r="Q34" s="2031"/>
      <c r="R34" s="2031">
        <v>515.93028100000004</v>
      </c>
      <c r="S34" s="2031">
        <v>1899.4506285232101</v>
      </c>
      <c r="T34" s="2031"/>
      <c r="U34" s="2031">
        <v>805.64524200000005</v>
      </c>
      <c r="V34" s="2031">
        <v>21.364011420129</v>
      </c>
      <c r="W34" s="2031"/>
      <c r="X34" s="2031"/>
      <c r="Y34" s="2031"/>
      <c r="Z34" s="2031"/>
      <c r="AA34" s="2031"/>
      <c r="AB34" s="2031">
        <v>1120.3558680000001</v>
      </c>
      <c r="AC34" s="2031">
        <v>5854.3029152036497</v>
      </c>
      <c r="AD34" s="535"/>
      <c r="AE34" s="25"/>
      <c r="AF34"/>
      <c r="AG34"/>
      <c r="AH34"/>
      <c r="AI34"/>
      <c r="AJ34"/>
      <c r="AK34"/>
      <c r="AL34"/>
      <c r="AM34"/>
      <c r="AN34"/>
      <c r="AO34" s="1798"/>
      <c r="AP34" s="2029"/>
      <c r="AW34" s="2026"/>
      <c r="AX34" s="2026"/>
      <c r="AY34" s="2026"/>
      <c r="AZ34" s="2026"/>
      <c r="BA34" s="2026"/>
      <c r="BB34" s="2026"/>
      <c r="BC34" s="2026"/>
      <c r="BD34" s="2026"/>
      <c r="BE34" s="2026"/>
      <c r="BF34" s="2026"/>
      <c r="BG34" s="2026"/>
      <c r="BH34" s="2026"/>
      <c r="BI34" s="2026"/>
      <c r="BJ34" s="2026"/>
      <c r="BK34" s="2026"/>
      <c r="BL34" s="2026"/>
      <c r="BM34" s="2026"/>
    </row>
    <row r="35" spans="1:65" ht="11.25" customHeight="1">
      <c r="A35" s="3"/>
      <c r="B35" s="2152" t="s">
        <v>2690</v>
      </c>
      <c r="C35" s="323" t="s">
        <v>2700</v>
      </c>
      <c r="D35" s="535"/>
      <c r="E35" s="535"/>
      <c r="F35" s="535"/>
      <c r="G35" s="535"/>
      <c r="H35" s="535"/>
      <c r="I35" s="535"/>
      <c r="J35" s="535"/>
      <c r="K35" s="535"/>
      <c r="L35" s="535"/>
      <c r="M35" s="535"/>
      <c r="N35" s="535"/>
      <c r="O35" s="535"/>
      <c r="P35" s="535">
        <v>216.84353244370101</v>
      </c>
      <c r="Q35" s="535"/>
      <c r="R35" s="535"/>
      <c r="S35" s="535">
        <v>1645.8845285996999</v>
      </c>
      <c r="T35" s="535"/>
      <c r="U35" s="535"/>
      <c r="V35" s="535">
        <v>18.713037257648999</v>
      </c>
      <c r="W35" s="535"/>
      <c r="X35" s="535"/>
      <c r="Y35" s="535"/>
      <c r="Z35" s="535"/>
      <c r="AA35" s="535"/>
      <c r="AB35" s="535"/>
      <c r="AC35" s="535">
        <v>1881.44109830105</v>
      </c>
      <c r="AD35" s="2031"/>
      <c r="AE35" s="2017"/>
      <c r="AF35"/>
      <c r="AG35"/>
      <c r="AH35"/>
      <c r="AI35"/>
      <c r="AJ35"/>
      <c r="AK35"/>
      <c r="AL35"/>
      <c r="AM35"/>
      <c r="AN35"/>
      <c r="AO35" s="1798"/>
      <c r="AP35" s="40"/>
      <c r="AW35" s="960"/>
      <c r="AX35" s="960"/>
      <c r="AY35" s="960"/>
      <c r="AZ35" s="960"/>
      <c r="BA35" s="960"/>
      <c r="BB35" s="960"/>
      <c r="BC35" s="960"/>
      <c r="BD35" s="960"/>
      <c r="BE35" s="960"/>
      <c r="BF35" s="960"/>
      <c r="BG35" s="960"/>
      <c r="BH35" s="960"/>
      <c r="BI35" s="960"/>
      <c r="BJ35" s="960"/>
      <c r="BK35" s="960"/>
      <c r="BL35" s="960"/>
      <c r="BM35" s="960"/>
    </row>
    <row r="36" spans="1:65" ht="11.25" customHeight="1">
      <c r="A36" s="3"/>
      <c r="B36" s="2152" t="s">
        <v>2691</v>
      </c>
      <c r="C36" s="323" t="s">
        <v>2701</v>
      </c>
      <c r="D36" s="535"/>
      <c r="E36" s="535"/>
      <c r="F36" s="535"/>
      <c r="G36" s="535"/>
      <c r="H36" s="535"/>
      <c r="I36" s="535"/>
      <c r="J36" s="535"/>
      <c r="K36" s="535"/>
      <c r="L36" s="535"/>
      <c r="M36" s="535"/>
      <c r="N36" s="535">
        <v>1232.19361980341</v>
      </c>
      <c r="O36" s="535"/>
      <c r="P36" s="535"/>
      <c r="Q36" s="535"/>
      <c r="R36" s="535">
        <v>515.93028100000004</v>
      </c>
      <c r="S36" s="535"/>
      <c r="T36" s="535"/>
      <c r="U36" s="535">
        <v>805.64524200000005</v>
      </c>
      <c r="V36" s="535"/>
      <c r="W36" s="535"/>
      <c r="X36" s="535"/>
      <c r="Y36" s="535"/>
      <c r="Z36" s="535"/>
      <c r="AA36" s="535"/>
      <c r="AB36" s="535">
        <v>1120.3558680000001</v>
      </c>
      <c r="AC36" s="535">
        <v>3674.1250108034101</v>
      </c>
      <c r="AD36" s="535"/>
      <c r="AF36"/>
      <c r="AG36"/>
      <c r="AH36"/>
      <c r="AI36"/>
      <c r="AJ36"/>
      <c r="AK36"/>
      <c r="AL36"/>
      <c r="AM36"/>
      <c r="AN36"/>
      <c r="AO36" s="1798"/>
      <c r="AP36" s="40"/>
      <c r="AW36" s="960"/>
      <c r="AX36" s="960"/>
      <c r="AY36" s="960"/>
      <c r="AZ36" s="960"/>
      <c r="BA36" s="960"/>
      <c r="BB36" s="960"/>
      <c r="BC36" s="960"/>
      <c r="BD36" s="960"/>
      <c r="BE36" s="960"/>
      <c r="BF36" s="960"/>
      <c r="BG36" s="960"/>
      <c r="BH36" s="960"/>
      <c r="BI36" s="960"/>
      <c r="BJ36" s="960"/>
      <c r="BK36" s="960"/>
      <c r="BL36" s="960"/>
      <c r="BM36" s="960"/>
    </row>
    <row r="37" spans="1:65" ht="11.25" customHeight="1">
      <c r="A37" s="3"/>
      <c r="B37" s="2152" t="s">
        <v>2692</v>
      </c>
      <c r="C37" s="323" t="s">
        <v>2702</v>
      </c>
      <c r="D37" s="535"/>
      <c r="E37" s="535"/>
      <c r="F37" s="535"/>
      <c r="G37" s="535"/>
      <c r="H37" s="535"/>
      <c r="I37" s="535"/>
      <c r="J37" s="535"/>
      <c r="K37" s="535"/>
      <c r="L37" s="535"/>
      <c r="M37" s="535"/>
      <c r="N37" s="535"/>
      <c r="O37" s="535"/>
      <c r="P37" s="535">
        <v>42.519732013206003</v>
      </c>
      <c r="Q37" s="535"/>
      <c r="R37" s="535"/>
      <c r="S37" s="535">
        <v>253.566099923509</v>
      </c>
      <c r="T37" s="535"/>
      <c r="U37" s="535"/>
      <c r="V37" s="535">
        <v>2.6509741624799998</v>
      </c>
      <c r="W37" s="535"/>
      <c r="X37" s="535"/>
      <c r="Y37" s="535"/>
      <c r="Z37" s="535"/>
      <c r="AA37" s="535"/>
      <c r="AB37" s="535"/>
      <c r="AC37" s="535">
        <v>298.73680609919501</v>
      </c>
      <c r="AD37" s="2031"/>
      <c r="AE37" s="2017"/>
      <c r="AF37"/>
      <c r="AG37"/>
      <c r="AH37"/>
      <c r="AI37"/>
      <c r="AJ37"/>
      <c r="AK37"/>
      <c r="AL37"/>
      <c r="AM37"/>
      <c r="AN37"/>
      <c r="AO37" s="1798"/>
      <c r="AP37" s="40"/>
      <c r="AW37" s="960"/>
      <c r="AX37" s="960"/>
      <c r="AY37" s="960"/>
      <c r="AZ37" s="960"/>
      <c r="BA37" s="960"/>
      <c r="BB37" s="960"/>
      <c r="BC37" s="960"/>
      <c r="BD37" s="960"/>
      <c r="BE37" s="960"/>
      <c r="BF37" s="960"/>
      <c r="BG37" s="960"/>
      <c r="BH37" s="960"/>
      <c r="BI37" s="960"/>
      <c r="BJ37" s="960"/>
      <c r="BK37" s="960"/>
      <c r="BL37" s="960"/>
      <c r="BM37" s="960"/>
    </row>
    <row r="38" spans="1:65" s="2017" customFormat="1" ht="11.25" customHeight="1">
      <c r="A38" s="2091"/>
      <c r="B38" s="2150" t="s">
        <v>2703</v>
      </c>
      <c r="C38" s="2151" t="s">
        <v>2681</v>
      </c>
      <c r="D38" s="2031"/>
      <c r="E38" s="2031"/>
      <c r="F38" s="2031"/>
      <c r="G38" s="2031"/>
      <c r="H38" s="2031"/>
      <c r="I38" s="2031"/>
      <c r="J38" s="2031"/>
      <c r="K38" s="2031"/>
      <c r="L38" s="2031"/>
      <c r="M38" s="2031"/>
      <c r="N38" s="2031"/>
      <c r="O38" s="2031"/>
      <c r="P38" s="2031"/>
      <c r="Q38" s="2031"/>
      <c r="R38" s="2031">
        <v>1853.3509401813801</v>
      </c>
      <c r="S38" s="2031"/>
      <c r="T38" s="2031"/>
      <c r="U38" s="2031">
        <v>2634.5797206515799</v>
      </c>
      <c r="V38" s="2031"/>
      <c r="W38" s="2031">
        <v>766.12679785077398</v>
      </c>
      <c r="X38" s="2031"/>
      <c r="Y38" s="2031"/>
      <c r="Z38" s="2031"/>
      <c r="AA38" s="2031"/>
      <c r="AB38" s="2031">
        <v>2614.0966072121801</v>
      </c>
      <c r="AC38" s="2031">
        <v>7868.1540658959102</v>
      </c>
      <c r="AD38" s="535"/>
      <c r="AE38" s="25"/>
      <c r="AF38"/>
      <c r="AG38"/>
      <c r="AH38"/>
      <c r="AI38"/>
      <c r="AJ38"/>
      <c r="AK38"/>
      <c r="AL38"/>
      <c r="AM38"/>
      <c r="AN38"/>
      <c r="AO38" s="1798"/>
      <c r="AP38" s="2029"/>
      <c r="AW38" s="2026"/>
      <c r="AX38" s="2026"/>
      <c r="AY38" s="2026"/>
      <c r="AZ38" s="2026"/>
      <c r="BA38" s="2026"/>
      <c r="BB38" s="2026"/>
      <c r="BC38" s="2026"/>
      <c r="BD38" s="2026"/>
      <c r="BE38" s="2026"/>
      <c r="BF38" s="2026"/>
      <c r="BG38" s="2026"/>
      <c r="BH38" s="2026"/>
      <c r="BI38" s="2026"/>
      <c r="BJ38" s="2026"/>
      <c r="BK38" s="2026"/>
      <c r="BL38" s="2026"/>
      <c r="BM38" s="2026"/>
    </row>
    <row r="39" spans="1:65" s="2017" customFormat="1" ht="11.25" customHeight="1">
      <c r="A39" s="2091"/>
      <c r="B39" s="2150" t="s">
        <v>2704</v>
      </c>
      <c r="C39" s="2151" t="s">
        <v>2682</v>
      </c>
      <c r="D39" s="2031"/>
      <c r="E39" s="2031"/>
      <c r="F39" s="2031"/>
      <c r="G39" s="2031"/>
      <c r="H39" s="2031"/>
      <c r="I39" s="2031"/>
      <c r="J39" s="2031"/>
      <c r="K39" s="2031"/>
      <c r="L39" s="2031"/>
      <c r="M39" s="2031"/>
      <c r="N39" s="2031"/>
      <c r="O39" s="2031"/>
      <c r="P39" s="2031"/>
      <c r="Q39" s="2031"/>
      <c r="R39" s="2031"/>
      <c r="S39" s="2031">
        <v>20076.508698549798</v>
      </c>
      <c r="T39" s="2031"/>
      <c r="U39" s="2031"/>
      <c r="V39" s="2031"/>
      <c r="W39" s="2031">
        <v>2748.1092138980698</v>
      </c>
      <c r="X39" s="2031"/>
      <c r="Y39" s="2031"/>
      <c r="Z39" s="2031"/>
      <c r="AA39" s="2031"/>
      <c r="AB39" s="2031"/>
      <c r="AC39" s="2031">
        <v>22824.617912447899</v>
      </c>
      <c r="AD39" s="2031"/>
      <c r="AF39"/>
      <c r="AG39"/>
      <c r="AH39"/>
      <c r="AI39"/>
      <c r="AJ39"/>
      <c r="AK39"/>
      <c r="AL39"/>
      <c r="AM39"/>
      <c r="AN39"/>
      <c r="AO39" s="1798"/>
      <c r="AP39" s="2029"/>
      <c r="AW39" s="2026"/>
      <c r="AX39" s="2026"/>
      <c r="AY39" s="2026"/>
      <c r="AZ39" s="2026"/>
      <c r="BA39" s="2026"/>
      <c r="BB39" s="2026"/>
      <c r="BC39" s="2026"/>
      <c r="BD39" s="2026"/>
      <c r="BE39" s="2026"/>
      <c r="BF39" s="2026"/>
      <c r="BG39" s="2026"/>
      <c r="BH39" s="2026"/>
      <c r="BI39" s="2026"/>
      <c r="BJ39" s="2026"/>
      <c r="BK39" s="2026"/>
      <c r="BL39" s="2026"/>
      <c r="BM39" s="2026"/>
    </row>
    <row r="40" spans="1:65" ht="11.25" customHeight="1">
      <c r="A40" s="3"/>
      <c r="B40" s="336">
        <v>10</v>
      </c>
      <c r="C40" s="163" t="s">
        <v>580</v>
      </c>
      <c r="D40" s="535">
        <v>111.62231800000001</v>
      </c>
      <c r="E40" s="535"/>
      <c r="F40" s="535"/>
      <c r="G40" s="535"/>
      <c r="H40" s="535"/>
      <c r="I40" s="535"/>
      <c r="J40" s="535"/>
      <c r="K40" s="535"/>
      <c r="L40" s="535"/>
      <c r="M40" s="535"/>
      <c r="N40" s="535"/>
      <c r="O40" s="535"/>
      <c r="P40" s="535"/>
      <c r="Q40" s="535"/>
      <c r="R40" s="535"/>
      <c r="S40" s="535">
        <v>932.03592260962898</v>
      </c>
      <c r="T40" s="535"/>
      <c r="U40" s="535"/>
      <c r="V40" s="535"/>
      <c r="W40" s="535">
        <v>1995.3903355817699</v>
      </c>
      <c r="X40" s="535"/>
      <c r="Y40" s="535"/>
      <c r="Z40" s="535"/>
      <c r="AA40" s="535"/>
      <c r="AB40" s="535"/>
      <c r="AC40" s="535">
        <v>3039.0485761914001</v>
      </c>
      <c r="AD40" s="535"/>
      <c r="AF40"/>
      <c r="AG40"/>
      <c r="AH40"/>
      <c r="AI40"/>
      <c r="AJ40"/>
      <c r="AK40"/>
      <c r="AL40"/>
      <c r="AM40"/>
      <c r="AN40"/>
      <c r="AO40" s="1798"/>
      <c r="AP40" s="40"/>
      <c r="AW40" s="960"/>
      <c r="AX40" s="960"/>
      <c r="AY40" s="960"/>
      <c r="AZ40" s="960"/>
      <c r="BA40" s="960"/>
      <c r="BB40" s="960"/>
      <c r="BC40" s="960"/>
      <c r="BD40" s="960"/>
      <c r="BE40" s="960"/>
      <c r="BF40" s="960"/>
      <c r="BG40" s="960"/>
      <c r="BH40" s="960"/>
      <c r="BI40" s="960"/>
      <c r="BJ40" s="960"/>
      <c r="BK40" s="960"/>
      <c r="BL40" s="960"/>
      <c r="BM40" s="960"/>
    </row>
    <row r="41" spans="1:65" ht="11.25" customHeight="1">
      <c r="A41" s="3"/>
      <c r="B41" s="336" t="s">
        <v>525</v>
      </c>
      <c r="C41" s="163" t="s">
        <v>907</v>
      </c>
      <c r="D41" s="535"/>
      <c r="E41" s="535"/>
      <c r="F41" s="535"/>
      <c r="G41" s="535"/>
      <c r="H41" s="535"/>
      <c r="I41" s="535"/>
      <c r="J41" s="535"/>
      <c r="K41" s="535"/>
      <c r="L41" s="535"/>
      <c r="M41" s="535"/>
      <c r="N41" s="535"/>
      <c r="O41" s="535"/>
      <c r="P41" s="535"/>
      <c r="Q41" s="535"/>
      <c r="R41" s="535"/>
      <c r="S41" s="535"/>
      <c r="T41" s="535"/>
      <c r="U41" s="535"/>
      <c r="V41" s="535"/>
      <c r="W41" s="535"/>
      <c r="X41" s="535"/>
      <c r="Y41" s="535"/>
      <c r="Z41" s="535"/>
      <c r="AA41" s="535"/>
      <c r="AB41" s="535"/>
      <c r="AC41" s="535"/>
      <c r="AD41" s="2031"/>
      <c r="AE41" s="2017"/>
      <c r="AF41"/>
      <c r="AG41"/>
      <c r="AH41"/>
      <c r="AI41"/>
      <c r="AJ41"/>
      <c r="AK41"/>
      <c r="AL41"/>
      <c r="AM41"/>
      <c r="AN41"/>
      <c r="AO41" s="1798"/>
      <c r="AP41" s="40"/>
      <c r="AW41" s="960"/>
      <c r="AX41" s="960"/>
      <c r="AY41" s="960"/>
      <c r="AZ41" s="960"/>
      <c r="BA41" s="960"/>
      <c r="BB41" s="960"/>
      <c r="BC41" s="960"/>
      <c r="BD41" s="960"/>
      <c r="BE41" s="960"/>
      <c r="BF41" s="960"/>
      <c r="BG41" s="960"/>
      <c r="BH41" s="960"/>
      <c r="BI41" s="960"/>
      <c r="BJ41" s="960"/>
      <c r="BK41" s="960"/>
      <c r="BL41" s="960"/>
      <c r="BM41" s="960"/>
    </row>
    <row r="42" spans="1:65" ht="11.25" customHeight="1">
      <c r="A42" s="3"/>
      <c r="B42" s="336" t="s">
        <v>1264</v>
      </c>
      <c r="C42" s="163" t="s">
        <v>2705</v>
      </c>
      <c r="D42" s="535">
        <v>1077.5920000000001</v>
      </c>
      <c r="E42" s="535"/>
      <c r="F42" s="535"/>
      <c r="G42" s="535">
        <v>1539.617</v>
      </c>
      <c r="H42" s="535">
        <v>1064.6510000000001</v>
      </c>
      <c r="I42" s="535">
        <v>736.62099999999998</v>
      </c>
      <c r="J42" s="535"/>
      <c r="K42" s="535"/>
      <c r="L42" s="535"/>
      <c r="M42" s="535">
        <v>110.648</v>
      </c>
      <c r="N42" s="535"/>
      <c r="O42" s="535"/>
      <c r="P42" s="535"/>
      <c r="Q42" s="535"/>
      <c r="R42" s="535"/>
      <c r="S42" s="535">
        <v>231.67003886100099</v>
      </c>
      <c r="T42" s="535"/>
      <c r="U42" s="535"/>
      <c r="V42" s="535"/>
      <c r="W42" s="535"/>
      <c r="X42" s="535"/>
      <c r="Y42" s="535"/>
      <c r="Z42" s="535"/>
      <c r="AA42" s="535"/>
      <c r="AB42" s="535"/>
      <c r="AC42" s="535">
        <v>4760.7990388609996</v>
      </c>
      <c r="AD42" s="535"/>
      <c r="AF42"/>
      <c r="AG42"/>
      <c r="AH42"/>
      <c r="AI42"/>
      <c r="AJ42"/>
      <c r="AK42"/>
      <c r="AL42"/>
      <c r="AM42"/>
      <c r="AN42"/>
      <c r="AO42" s="1798"/>
      <c r="AP42" s="40"/>
      <c r="AW42" s="960"/>
      <c r="AX42" s="960"/>
      <c r="AY42" s="960"/>
      <c r="AZ42" s="960"/>
      <c r="BA42" s="960"/>
      <c r="BB42" s="960"/>
      <c r="BC42" s="960"/>
      <c r="BD42" s="960"/>
      <c r="BE42" s="960"/>
      <c r="BF42" s="960"/>
      <c r="BG42" s="960"/>
      <c r="BH42" s="960"/>
      <c r="BI42" s="960"/>
      <c r="BJ42" s="960"/>
      <c r="BK42" s="960"/>
      <c r="BL42" s="960"/>
      <c r="BM42" s="960"/>
    </row>
    <row r="43" spans="1:65" ht="11.25" customHeight="1">
      <c r="A43" s="3"/>
      <c r="B43" s="336" t="s">
        <v>2646</v>
      </c>
      <c r="C43" s="163" t="s">
        <v>1092</v>
      </c>
      <c r="D43" s="535">
        <v>24706.338622988202</v>
      </c>
      <c r="E43" s="535"/>
      <c r="F43" s="535"/>
      <c r="G43" s="535"/>
      <c r="H43" s="535">
        <v>44.084280157312499</v>
      </c>
      <c r="I43" s="535"/>
      <c r="J43" s="535"/>
      <c r="K43" s="535"/>
      <c r="L43" s="535"/>
      <c r="M43" s="535"/>
      <c r="N43" s="535"/>
      <c r="O43" s="535"/>
      <c r="P43" s="535"/>
      <c r="Q43" s="535"/>
      <c r="R43" s="535"/>
      <c r="S43" s="535">
        <v>17800.6399962369</v>
      </c>
      <c r="T43" s="535"/>
      <c r="U43" s="535"/>
      <c r="V43" s="535"/>
      <c r="W43" s="535"/>
      <c r="X43" s="535">
        <v>97.291852949412998</v>
      </c>
      <c r="Y43" s="535"/>
      <c r="Z43" s="535"/>
      <c r="AA43" s="535"/>
      <c r="AB43" s="535"/>
      <c r="AC43" s="535">
        <v>42648.354752331899</v>
      </c>
      <c r="AD43" s="2031"/>
      <c r="AE43" s="2017"/>
      <c r="AF43"/>
      <c r="AG43"/>
      <c r="AH43"/>
      <c r="AI43"/>
      <c r="AJ43"/>
      <c r="AK43"/>
      <c r="AL43"/>
      <c r="AM43"/>
      <c r="AN43"/>
      <c r="AO43" s="1798"/>
      <c r="AP43" s="40"/>
      <c r="AW43" s="960"/>
      <c r="AX43" s="960"/>
      <c r="AY43" s="960"/>
      <c r="AZ43" s="960"/>
      <c r="BA43" s="960"/>
      <c r="BB43" s="960"/>
      <c r="BC43" s="960"/>
      <c r="BD43" s="960"/>
      <c r="BE43" s="960"/>
      <c r="BF43" s="960"/>
      <c r="BG43" s="960"/>
      <c r="BH43" s="960"/>
      <c r="BI43" s="960"/>
      <c r="BJ43" s="960"/>
      <c r="BK43" s="960"/>
      <c r="BL43" s="960"/>
      <c r="BM43" s="960"/>
    </row>
    <row r="44" spans="1:65" s="34" customFormat="1" ht="11.25" customHeight="1">
      <c r="A44" s="99"/>
      <c r="B44" s="2129" t="s">
        <v>2706</v>
      </c>
      <c r="C44" s="2129" t="s">
        <v>908</v>
      </c>
      <c r="D44" s="2153">
        <v>730606.88669340801</v>
      </c>
      <c r="E44" s="2153"/>
      <c r="F44" s="2153"/>
      <c r="G44" s="2153">
        <v>58361.927391702797</v>
      </c>
      <c r="H44" s="2153">
        <v>131422.34640304901</v>
      </c>
      <c r="I44" s="2153">
        <v>42020.145711956298</v>
      </c>
      <c r="J44" s="2153">
        <v>55.223363358565003</v>
      </c>
      <c r="K44" s="2153">
        <v>69.031002883401698</v>
      </c>
      <c r="L44" s="2153">
        <v>56.002700845116102</v>
      </c>
      <c r="M44" s="2153">
        <v>5254.2740933011601</v>
      </c>
      <c r="N44" s="2153">
        <v>1236.8091551755799</v>
      </c>
      <c r="O44" s="2153"/>
      <c r="P44" s="2153">
        <v>73928.583540287495</v>
      </c>
      <c r="Q44" s="2153"/>
      <c r="R44" s="2153">
        <v>2369.2812211813698</v>
      </c>
      <c r="S44" s="2153">
        <v>107168.563947377</v>
      </c>
      <c r="T44" s="2153">
        <v>261.23328263191797</v>
      </c>
      <c r="U44" s="2153">
        <v>3440.22496265158</v>
      </c>
      <c r="V44" s="2153">
        <v>37.017270420129002</v>
      </c>
      <c r="W44" s="2153">
        <v>5734.40171146184</v>
      </c>
      <c r="X44" s="2153">
        <v>21220.914669495502</v>
      </c>
      <c r="Y44" s="2153"/>
      <c r="Z44" s="2153">
        <v>2.2464987617697898</v>
      </c>
      <c r="AA44" s="2153">
        <v>7.7990709999999996</v>
      </c>
      <c r="AB44" s="2153">
        <v>3734.4524752121802</v>
      </c>
      <c r="AC44" s="2153">
        <v>1186987.36516616</v>
      </c>
      <c r="AD44" s="2276"/>
      <c r="AE44" s="25"/>
      <c r="AF44"/>
      <c r="AG44"/>
      <c r="AH44"/>
      <c r="AI44"/>
      <c r="AJ44"/>
      <c r="AK44"/>
      <c r="AL44"/>
      <c r="AM44"/>
      <c r="AN44"/>
      <c r="AO44" s="1798"/>
      <c r="AP44" s="40"/>
      <c r="AW44" s="960"/>
      <c r="AX44" s="960"/>
      <c r="AY44" s="960"/>
      <c r="AZ44" s="960"/>
      <c r="BA44" s="960"/>
      <c r="BB44" s="960"/>
      <c r="BC44" s="960"/>
      <c r="BD44" s="960"/>
      <c r="BE44" s="960"/>
      <c r="BF44" s="960"/>
      <c r="BG44" s="960"/>
      <c r="BH44" s="960"/>
      <c r="BI44" s="960"/>
      <c r="BJ44" s="960"/>
      <c r="BK44" s="960"/>
      <c r="BL44" s="960"/>
      <c r="BM44" s="960"/>
    </row>
    <row r="45" spans="1:65" s="34" customFormat="1" ht="11.25" customHeight="1">
      <c r="A45" s="99"/>
      <c r="B45" s="2154"/>
      <c r="C45" s="2154"/>
      <c r="D45" s="2155"/>
      <c r="E45" s="2155"/>
      <c r="F45" s="2155"/>
      <c r="G45" s="2155"/>
      <c r="H45" s="2155"/>
      <c r="I45" s="2155"/>
      <c r="J45" s="2155"/>
      <c r="K45" s="2155"/>
      <c r="L45" s="2155"/>
      <c r="M45" s="2155"/>
      <c r="N45" s="2155"/>
      <c r="O45" s="2155"/>
      <c r="P45" s="2155"/>
      <c r="Q45" s="2155"/>
      <c r="R45" s="2155"/>
      <c r="S45" s="2155"/>
      <c r="T45" s="2155"/>
      <c r="U45" s="2155"/>
      <c r="V45" s="2155"/>
      <c r="W45" s="2155"/>
      <c r="X45" s="2155"/>
      <c r="Y45" s="2155"/>
      <c r="Z45" s="2155"/>
      <c r="AA45" s="2155"/>
      <c r="AB45" s="2155"/>
      <c r="AC45" s="2155"/>
      <c r="AD45" s="2029"/>
      <c r="AE45" s="2017"/>
      <c r="AF45"/>
      <c r="AG45"/>
      <c r="AH45"/>
      <c r="AI45"/>
      <c r="AJ45"/>
      <c r="AK45"/>
      <c r="AL45"/>
      <c r="AM45"/>
      <c r="AN45"/>
      <c r="AO45" s="1877"/>
      <c r="AP45" s="40"/>
      <c r="AW45" s="960"/>
      <c r="AX45" s="960"/>
      <c r="AY45" s="960"/>
      <c r="AZ45" s="960"/>
      <c r="BA45" s="960"/>
      <c r="BB45" s="960"/>
      <c r="BC45" s="960"/>
      <c r="BD45" s="960"/>
      <c r="BE45" s="960"/>
      <c r="BF45" s="960"/>
      <c r="BG45" s="960"/>
      <c r="BH45" s="960"/>
      <c r="BI45" s="960"/>
      <c r="BJ45" s="960"/>
      <c r="BK45" s="960"/>
      <c r="BL45" s="960"/>
      <c r="BM45" s="960"/>
    </row>
    <row r="46" spans="1:65" s="34" customFormat="1" ht="11.25" customHeight="1">
      <c r="B46" s="351"/>
      <c r="C46" s="351"/>
      <c r="D46" s="352"/>
      <c r="E46" s="352"/>
      <c r="F46" s="352"/>
      <c r="G46" s="352"/>
      <c r="H46" s="352"/>
      <c r="I46" s="352"/>
      <c r="J46" s="352"/>
      <c r="K46" s="352"/>
      <c r="L46" s="352"/>
      <c r="M46" s="352"/>
      <c r="N46" s="352"/>
      <c r="O46" s="352"/>
      <c r="P46" s="352"/>
      <c r="Q46" s="352"/>
      <c r="R46" s="352"/>
      <c r="S46" s="352"/>
      <c r="T46" s="352"/>
      <c r="U46" s="352"/>
      <c r="V46" s="352"/>
      <c r="W46" s="352"/>
      <c r="X46" s="352"/>
      <c r="Y46" s="352"/>
      <c r="Z46" s="352"/>
      <c r="AA46" s="352"/>
      <c r="AB46" s="352"/>
      <c r="AC46" s="352"/>
      <c r="AD46" s="40"/>
      <c r="AE46" s="25"/>
      <c r="AF46"/>
      <c r="AG46"/>
      <c r="AH46"/>
      <c r="AI46"/>
      <c r="AJ46"/>
      <c r="AK46"/>
      <c r="AL46"/>
      <c r="AM46"/>
      <c r="AN46"/>
      <c r="AO46" s="1877"/>
      <c r="AP46" s="40"/>
      <c r="AW46" s="960"/>
      <c r="AX46" s="960"/>
      <c r="AY46" s="960"/>
      <c r="AZ46" s="960"/>
      <c r="BA46" s="960"/>
      <c r="BB46" s="960"/>
      <c r="BC46" s="960"/>
      <c r="BD46" s="960"/>
      <c r="BE46" s="960"/>
      <c r="BF46" s="960"/>
      <c r="BG46" s="960"/>
      <c r="BH46" s="960"/>
      <c r="BI46" s="960"/>
      <c r="BJ46" s="960"/>
      <c r="BK46" s="960"/>
      <c r="BL46" s="960"/>
      <c r="BM46" s="960"/>
    </row>
    <row r="47" spans="1:65" ht="15">
      <c r="B47" s="12"/>
      <c r="AD47" s="2029"/>
      <c r="AE47" s="2017"/>
      <c r="AF47"/>
      <c r="AG47"/>
      <c r="AH47"/>
    </row>
    <row r="48" spans="1:65" s="2013" customFormat="1" ht="11.25" customHeight="1">
      <c r="B48" s="2535" t="s">
        <v>2448</v>
      </c>
      <c r="C48" s="2535"/>
      <c r="D48" s="2016" t="s">
        <v>292</v>
      </c>
      <c r="E48" s="2016" t="s">
        <v>294</v>
      </c>
      <c r="F48" s="2016" t="s">
        <v>296</v>
      </c>
      <c r="G48" s="2016" t="s">
        <v>298</v>
      </c>
      <c r="H48" s="2016" t="s">
        <v>303</v>
      </c>
      <c r="I48" s="2016" t="s">
        <v>310</v>
      </c>
      <c r="J48" s="2016" t="s">
        <v>312</v>
      </c>
      <c r="K48" s="2016" t="s">
        <v>317</v>
      </c>
      <c r="L48" s="2016" t="s">
        <v>323</v>
      </c>
      <c r="M48" s="2016" t="s">
        <v>346</v>
      </c>
      <c r="N48" s="2016" t="s">
        <v>370</v>
      </c>
      <c r="O48" s="2016" t="s">
        <v>755</v>
      </c>
      <c r="P48" s="2016" t="s">
        <v>856</v>
      </c>
      <c r="Q48" s="2016" t="s">
        <v>857</v>
      </c>
      <c r="R48" s="2016" t="s">
        <v>911</v>
      </c>
      <c r="S48" s="2016" t="s">
        <v>912</v>
      </c>
      <c r="T48" s="2016" t="s">
        <v>913</v>
      </c>
      <c r="AD48" s="40"/>
      <c r="AE48" s="25"/>
      <c r="AF48"/>
      <c r="AG48"/>
      <c r="AH48"/>
    </row>
    <row r="49" spans="1:65" ht="11.25" customHeight="1">
      <c r="A49" s="2017"/>
      <c r="B49" s="2018"/>
      <c r="C49" s="2017"/>
      <c r="D49" s="2536" t="s">
        <v>914</v>
      </c>
      <c r="E49" s="2520"/>
      <c r="F49" s="2520"/>
      <c r="G49" s="2520"/>
      <c r="H49" s="2520"/>
      <c r="I49" s="2520"/>
      <c r="J49" s="2520"/>
      <c r="K49" s="2520"/>
      <c r="L49" s="2520"/>
      <c r="M49" s="2520"/>
      <c r="N49" s="2520"/>
      <c r="O49" s="2520"/>
      <c r="P49" s="2520"/>
      <c r="Q49" s="2520"/>
      <c r="R49" s="2019"/>
      <c r="S49" s="2017"/>
      <c r="T49" s="2020" t="s">
        <v>726</v>
      </c>
      <c r="U49" s="2017"/>
      <c r="V49" s="2017"/>
      <c r="W49" s="2017"/>
      <c r="X49" s="2017"/>
      <c r="Y49" s="2017"/>
      <c r="Z49" s="2017"/>
      <c r="AA49" s="2017"/>
      <c r="AB49" s="2017"/>
      <c r="AC49" s="2017"/>
      <c r="AD49" s="2029"/>
      <c r="AE49" s="2017"/>
      <c r="AF49"/>
      <c r="AG49"/>
      <c r="AH49"/>
      <c r="AI49" s="2017"/>
      <c r="AJ49" s="2017"/>
      <c r="AK49" s="2017"/>
      <c r="AL49" s="2017"/>
      <c r="AM49" s="2017"/>
      <c r="AN49" s="2017"/>
      <c r="AO49" s="2017"/>
      <c r="AP49" s="2017"/>
      <c r="AQ49" s="2017"/>
      <c r="AR49" s="2017"/>
      <c r="AS49" s="2017"/>
      <c r="AT49" s="2017"/>
      <c r="AU49" s="2017"/>
      <c r="AV49" s="2017"/>
      <c r="AW49" s="2017"/>
      <c r="AX49" s="2017"/>
      <c r="AY49" s="2017"/>
      <c r="AZ49" s="2017"/>
      <c r="BA49" s="2017"/>
      <c r="BB49" s="2017"/>
      <c r="BC49" s="2017"/>
      <c r="BD49" s="2017"/>
      <c r="BE49" s="2017"/>
      <c r="BF49" s="2017"/>
      <c r="BG49" s="2017"/>
      <c r="BH49" s="2017"/>
      <c r="BI49" s="2017"/>
      <c r="BJ49" s="2017"/>
      <c r="BK49" s="2017"/>
      <c r="BL49" s="2017"/>
      <c r="BM49" s="2017"/>
    </row>
    <row r="50" spans="1:65" ht="11.25" customHeight="1">
      <c r="A50" s="2017"/>
      <c r="B50" s="2531" t="s">
        <v>286</v>
      </c>
      <c r="C50" s="2488"/>
      <c r="D50" s="2021" t="s">
        <v>915</v>
      </c>
      <c r="E50" s="2021" t="s">
        <v>916</v>
      </c>
      <c r="F50" s="2021" t="s">
        <v>917</v>
      </c>
      <c r="G50" s="2021" t="s">
        <v>918</v>
      </c>
      <c r="H50" s="2021" t="s">
        <v>919</v>
      </c>
      <c r="I50" s="2021" t="s">
        <v>920</v>
      </c>
      <c r="J50" s="2021" t="s">
        <v>921</v>
      </c>
      <c r="K50" s="2021" t="s">
        <v>922</v>
      </c>
      <c r="L50" s="2021" t="s">
        <v>923</v>
      </c>
      <c r="M50" s="2021" t="s">
        <v>782</v>
      </c>
      <c r="N50" s="2021" t="s">
        <v>787</v>
      </c>
      <c r="O50" s="2021" t="s">
        <v>924</v>
      </c>
      <c r="P50" s="2021" t="s">
        <v>925</v>
      </c>
      <c r="Q50" s="2021" t="s">
        <v>926</v>
      </c>
      <c r="R50" s="2022" t="s">
        <v>927</v>
      </c>
      <c r="S50" s="2023" t="s">
        <v>893</v>
      </c>
      <c r="T50" s="2022" t="s">
        <v>928</v>
      </c>
      <c r="U50" s="2017"/>
      <c r="V50" s="2017"/>
      <c r="W50" s="2017"/>
      <c r="X50" s="2017"/>
      <c r="Y50" s="2017"/>
      <c r="Z50" s="2017"/>
      <c r="AA50" s="2017"/>
      <c r="AB50" s="2017"/>
      <c r="AC50" s="2017"/>
      <c r="AD50" s="40"/>
      <c r="AF50"/>
      <c r="AG50"/>
      <c r="AH50"/>
      <c r="AI50" s="2017"/>
      <c r="AJ50" s="2017"/>
      <c r="AK50" s="2017"/>
      <c r="AL50" s="2017"/>
      <c r="AM50" s="2017"/>
      <c r="AN50" s="2017"/>
      <c r="AO50" s="2017"/>
      <c r="AP50" s="2017"/>
      <c r="AQ50" s="2017"/>
      <c r="AR50" s="2017"/>
      <c r="AS50" s="2017"/>
      <c r="AT50" s="2017"/>
      <c r="AU50" s="2017"/>
      <c r="AV50" s="2017"/>
      <c r="AW50" s="2017"/>
      <c r="AX50" s="2017"/>
      <c r="AY50" s="2017"/>
      <c r="AZ50" s="2017"/>
      <c r="BA50" s="2017"/>
      <c r="BB50" s="2017"/>
      <c r="BC50" s="2017"/>
      <c r="BD50" s="2017"/>
      <c r="BE50" s="2017"/>
      <c r="BF50" s="2017"/>
      <c r="BG50" s="2017"/>
      <c r="BH50" s="2017"/>
      <c r="BI50" s="2017"/>
      <c r="BJ50" s="2017"/>
      <c r="BK50" s="2017"/>
      <c r="BL50" s="2017"/>
      <c r="BM50" s="2017"/>
    </row>
    <row r="51" spans="1:65" s="2014" customFormat="1" ht="11.25" customHeight="1">
      <c r="B51" s="2024">
        <v>1</v>
      </c>
      <c r="C51" s="2025" t="s">
        <v>906</v>
      </c>
      <c r="D51" s="2026">
        <v>271603.09880677698</v>
      </c>
      <c r="E51" s="2026"/>
      <c r="F51" s="2026"/>
      <c r="G51" s="2026"/>
      <c r="H51" s="2026">
        <v>461.85538200000002</v>
      </c>
      <c r="I51" s="2026"/>
      <c r="J51" s="2026"/>
      <c r="K51" s="2026"/>
      <c r="L51" s="2026"/>
      <c r="M51" s="2026"/>
      <c r="N51" s="2026"/>
      <c r="O51" s="2026">
        <v>3.6981305123879999</v>
      </c>
      <c r="P51" s="2026"/>
      <c r="Q51" s="2026"/>
      <c r="R51" s="2026"/>
      <c r="S51" s="2026">
        <v>272068.65231928899</v>
      </c>
      <c r="T51" s="2026"/>
      <c r="V51" s="930"/>
      <c r="W51" s="930"/>
      <c r="X51" s="930"/>
      <c r="Y51" s="930"/>
      <c r="Z51" s="930"/>
      <c r="AA51" s="930"/>
      <c r="AB51" s="930"/>
      <c r="AC51" s="930"/>
      <c r="AD51" s="930"/>
      <c r="AE51" s="930"/>
      <c r="AM51" s="2026"/>
      <c r="AN51" s="2026"/>
      <c r="AO51" s="2026"/>
      <c r="AP51" s="2026"/>
      <c r="AQ51" s="2026"/>
      <c r="AR51" s="2026"/>
      <c r="AS51" s="2026"/>
      <c r="AT51" s="2026"/>
      <c r="AU51" s="2026"/>
      <c r="AV51" s="2026"/>
      <c r="AW51" s="2026"/>
      <c r="AX51" s="2026"/>
      <c r="AY51" s="2026"/>
      <c r="AZ51" s="2026"/>
      <c r="BA51" s="2026"/>
      <c r="BB51" s="2026"/>
      <c r="BC51" s="2026"/>
    </row>
    <row r="52" spans="1:65" ht="11.25" customHeight="1">
      <c r="A52" s="2017"/>
      <c r="B52" s="2027">
        <v>2</v>
      </c>
      <c r="C52" s="2028" t="s">
        <v>2899</v>
      </c>
      <c r="D52" s="2029">
        <v>48449.182126583997</v>
      </c>
      <c r="E52" s="2029"/>
      <c r="F52" s="2029"/>
      <c r="G52" s="2029"/>
      <c r="H52" s="2029">
        <v>3317.6577954301501</v>
      </c>
      <c r="I52" s="2029"/>
      <c r="J52" s="2029"/>
      <c r="K52" s="2029"/>
      <c r="L52" s="2029"/>
      <c r="M52" s="2029"/>
      <c r="N52" s="2029"/>
      <c r="O52" s="2029"/>
      <c r="P52" s="2029"/>
      <c r="Q52" s="2029"/>
      <c r="R52" s="2029"/>
      <c r="S52" s="2029">
        <v>51766.839922014202</v>
      </c>
      <c r="T52" s="2029"/>
      <c r="U52" s="2017"/>
      <c r="V52"/>
      <c r="W52" s="2017"/>
      <c r="X52" s="2017"/>
      <c r="Y52" s="2017"/>
      <c r="Z52"/>
      <c r="AA52"/>
      <c r="AB52"/>
      <c r="AC52"/>
      <c r="AD52"/>
      <c r="AE52" s="1798"/>
      <c r="AF52" s="2029"/>
      <c r="AG52" s="2017"/>
      <c r="AH52" s="2017"/>
      <c r="AI52" s="2017"/>
      <c r="AJ52" s="2017"/>
      <c r="AK52" s="2017"/>
      <c r="AL52" s="2017"/>
      <c r="AM52" s="2026"/>
      <c r="AN52" s="2026"/>
      <c r="AO52" s="2026"/>
      <c r="AP52" s="2026"/>
      <c r="AQ52" s="2026"/>
      <c r="AR52" s="2026"/>
      <c r="AS52" s="2026"/>
      <c r="AT52" s="2026"/>
      <c r="AU52" s="2026"/>
      <c r="AV52" s="2026"/>
      <c r="AW52" s="2026"/>
      <c r="AX52" s="2026"/>
      <c r="AY52" s="2026"/>
      <c r="AZ52" s="2026"/>
      <c r="BA52" s="2026"/>
      <c r="BB52" s="2026"/>
      <c r="BC52" s="2026"/>
      <c r="BD52" s="2017"/>
      <c r="BE52" s="2017"/>
      <c r="BF52" s="2017"/>
      <c r="BG52" s="2017"/>
      <c r="BH52" s="2017"/>
      <c r="BI52" s="2017"/>
      <c r="BJ52" s="2017"/>
      <c r="BK52" s="2017"/>
      <c r="BL52" s="2017"/>
      <c r="BM52" s="2017"/>
    </row>
    <row r="53" spans="1:65" ht="11.25" customHeight="1">
      <c r="A53" s="2017"/>
      <c r="B53" s="2027">
        <v>3</v>
      </c>
      <c r="C53" s="2028" t="s">
        <v>574</v>
      </c>
      <c r="D53" s="2029">
        <v>105303.788288</v>
      </c>
      <c r="E53" s="2029"/>
      <c r="F53" s="2029"/>
      <c r="G53" s="2029"/>
      <c r="H53" s="2029">
        <v>20.0687485200475</v>
      </c>
      <c r="I53" s="2029"/>
      <c r="J53" s="2029">
        <v>13.0829666123142</v>
      </c>
      <c r="K53" s="2029"/>
      <c r="L53" s="2029"/>
      <c r="M53" s="2029"/>
      <c r="N53" s="2029"/>
      <c r="O53" s="2029"/>
      <c r="P53" s="2029"/>
      <c r="Q53" s="2029"/>
      <c r="R53" s="2029"/>
      <c r="S53" s="2029">
        <v>105336.940003132</v>
      </c>
      <c r="T53" s="2029"/>
      <c r="U53" s="2017"/>
      <c r="V53"/>
      <c r="W53"/>
      <c r="X53"/>
      <c r="Y53"/>
      <c r="Z53"/>
      <c r="AA53"/>
      <c r="AB53"/>
      <c r="AC53"/>
      <c r="AD53"/>
      <c r="AE53" s="1798"/>
      <c r="AF53" s="2029"/>
      <c r="AG53" s="2017"/>
      <c r="AH53" s="2017"/>
      <c r="AI53" s="2017"/>
      <c r="AJ53" s="2017"/>
      <c r="AK53" s="2017"/>
      <c r="AL53" s="2017"/>
      <c r="AM53" s="2026"/>
      <c r="AN53" s="2026"/>
      <c r="AO53" s="2026"/>
      <c r="AP53" s="2026"/>
      <c r="AQ53" s="2026"/>
      <c r="AR53" s="2026"/>
      <c r="AS53" s="2026"/>
      <c r="AT53" s="2026"/>
      <c r="AU53" s="2026"/>
      <c r="AV53" s="2026"/>
      <c r="AW53" s="2026"/>
      <c r="AX53" s="2026"/>
      <c r="AY53" s="2026"/>
      <c r="AZ53" s="2026"/>
      <c r="BA53" s="2026"/>
      <c r="BB53" s="2026"/>
      <c r="BC53" s="2026"/>
      <c r="BD53" s="2017"/>
      <c r="BE53" s="2017"/>
      <c r="BF53" s="2017"/>
      <c r="BG53" s="2017"/>
      <c r="BH53" s="2017"/>
      <c r="BI53" s="2017"/>
      <c r="BJ53" s="2017"/>
      <c r="BK53" s="2017"/>
      <c r="BL53" s="2017"/>
      <c r="BM53" s="2017"/>
    </row>
    <row r="54" spans="1:65" ht="11.25" customHeight="1">
      <c r="A54" s="2017"/>
      <c r="B54" s="2027">
        <v>4</v>
      </c>
      <c r="C54" s="2028" t="s">
        <v>575</v>
      </c>
      <c r="D54" s="2029">
        <v>63367.426739023002</v>
      </c>
      <c r="E54" s="2029"/>
      <c r="F54" s="2029"/>
      <c r="G54" s="2029"/>
      <c r="H54" s="2029"/>
      <c r="I54" s="2029"/>
      <c r="J54" s="2029"/>
      <c r="K54" s="2029"/>
      <c r="L54" s="2029"/>
      <c r="M54" s="2029"/>
      <c r="N54" s="2029"/>
      <c r="O54" s="2029"/>
      <c r="P54" s="2029"/>
      <c r="Q54" s="2029"/>
      <c r="R54" s="2029"/>
      <c r="S54" s="2029">
        <v>63367.426739023002</v>
      </c>
      <c r="T54" s="2029"/>
      <c r="U54" s="2017"/>
      <c r="V54"/>
      <c r="W54"/>
      <c r="X54"/>
      <c r="Y54"/>
      <c r="Z54"/>
      <c r="AA54"/>
      <c r="AB54"/>
      <c r="AC54"/>
      <c r="AD54"/>
      <c r="AE54" s="1798"/>
      <c r="AF54" s="2029"/>
      <c r="AG54" s="2017"/>
      <c r="AH54" s="2017"/>
      <c r="AI54" s="2017"/>
      <c r="AJ54" s="2017"/>
      <c r="AK54" s="2017"/>
      <c r="AL54" s="2017"/>
      <c r="AM54" s="2026"/>
      <c r="AN54" s="2026"/>
      <c r="AO54" s="2026"/>
      <c r="AP54" s="2026"/>
      <c r="AQ54" s="2026"/>
      <c r="AR54" s="2026"/>
      <c r="AS54" s="2026"/>
      <c r="AT54" s="2026"/>
      <c r="AU54" s="2026"/>
      <c r="AV54" s="2026"/>
      <c r="AW54" s="2026"/>
      <c r="AX54" s="2026"/>
      <c r="AY54" s="2026"/>
      <c r="AZ54" s="2026"/>
      <c r="BA54" s="2026"/>
      <c r="BB54" s="2026"/>
      <c r="BC54" s="2026"/>
      <c r="BD54" s="2017"/>
      <c r="BE54" s="2017"/>
      <c r="BF54" s="2017"/>
      <c r="BG54" s="2017"/>
      <c r="BH54" s="2017"/>
      <c r="BI54" s="2017"/>
      <c r="BJ54" s="2017"/>
      <c r="BK54" s="2017"/>
      <c r="BL54" s="2017"/>
      <c r="BM54" s="2017"/>
    </row>
    <row r="55" spans="1:65" ht="11.25" customHeight="1">
      <c r="A55" s="2017"/>
      <c r="B55" s="2027">
        <v>5</v>
      </c>
      <c r="C55" s="2028" t="s">
        <v>576</v>
      </c>
      <c r="D55" s="2029">
        <v>723.76507003691302</v>
      </c>
      <c r="E55" s="2029"/>
      <c r="F55" s="2029"/>
      <c r="G55" s="2029"/>
      <c r="H55" s="2029"/>
      <c r="I55" s="2029"/>
      <c r="J55" s="2029"/>
      <c r="K55" s="2029"/>
      <c r="L55" s="2029"/>
      <c r="M55" s="2029"/>
      <c r="N55" s="2029"/>
      <c r="O55" s="2029"/>
      <c r="P55" s="2029"/>
      <c r="Q55" s="2029"/>
      <c r="R55" s="2029"/>
      <c r="S55" s="2029">
        <v>723.76507003691302</v>
      </c>
      <c r="T55" s="2029"/>
      <c r="U55" s="2017"/>
      <c r="V55"/>
      <c r="W55" s="2030"/>
      <c r="X55" s="1674"/>
      <c r="Y55" s="1674"/>
      <c r="Z55"/>
      <c r="AA55"/>
      <c r="AB55"/>
      <c r="AC55"/>
      <c r="AD55"/>
      <c r="AE55" s="1798"/>
      <c r="AF55" s="2029"/>
      <c r="AG55" s="2017"/>
      <c r="AH55" s="2017"/>
      <c r="AI55" s="2017"/>
      <c r="AJ55" s="2017"/>
      <c r="AK55" s="2017"/>
      <c r="AL55" s="2017"/>
      <c r="AM55" s="2026"/>
      <c r="AN55" s="2026"/>
      <c r="AO55" s="2026"/>
      <c r="AP55" s="2026"/>
      <c r="AQ55" s="2026"/>
      <c r="AR55" s="2026"/>
      <c r="AS55" s="2026"/>
      <c r="AT55" s="2026"/>
      <c r="AU55" s="2026"/>
      <c r="AV55" s="2026"/>
      <c r="AW55" s="2026"/>
      <c r="AX55" s="2026"/>
      <c r="AY55" s="2026"/>
      <c r="AZ55" s="2026"/>
      <c r="BA55" s="2026"/>
      <c r="BB55" s="2026"/>
      <c r="BC55" s="2026"/>
      <c r="BD55" s="2017"/>
      <c r="BE55" s="2017"/>
      <c r="BF55" s="2017"/>
      <c r="BG55" s="2017"/>
      <c r="BH55" s="2017"/>
      <c r="BI55" s="2017"/>
      <c r="BJ55" s="2017"/>
      <c r="BK55" s="2017"/>
      <c r="BL55" s="2017"/>
      <c r="BM55" s="2017"/>
    </row>
    <row r="56" spans="1:65" ht="11.25" customHeight="1">
      <c r="A56" s="2017"/>
      <c r="B56" s="2027">
        <v>6</v>
      </c>
      <c r="C56" s="2028" t="s">
        <v>577</v>
      </c>
      <c r="D56" s="2029">
        <v>674.18308200000001</v>
      </c>
      <c r="E56" s="2029"/>
      <c r="F56" s="2029"/>
      <c r="G56" s="2029"/>
      <c r="H56" s="2029">
        <v>14652.4270833795</v>
      </c>
      <c r="I56" s="2029"/>
      <c r="J56" s="2029">
        <v>13634.4343117556</v>
      </c>
      <c r="K56" s="2029"/>
      <c r="L56" s="2029"/>
      <c r="M56" s="2029">
        <v>299.981771222151</v>
      </c>
      <c r="N56" s="2029">
        <v>2.10276</v>
      </c>
      <c r="O56" s="2029"/>
      <c r="P56" s="2029"/>
      <c r="Q56" s="2029"/>
      <c r="R56" s="2029"/>
      <c r="S56" s="2029">
        <v>29263.129008357198</v>
      </c>
      <c r="T56" s="2029"/>
      <c r="U56" s="2017"/>
      <c r="V56"/>
      <c r="W56"/>
      <c r="X56"/>
      <c r="Y56"/>
      <c r="Z56"/>
      <c r="AA56"/>
      <c r="AB56"/>
      <c r="AC56"/>
      <c r="AD56"/>
      <c r="AE56" s="1798"/>
      <c r="AF56" s="2029"/>
      <c r="AG56" s="2017"/>
      <c r="AH56" s="2017"/>
      <c r="AI56" s="2017"/>
      <c r="AJ56" s="2017"/>
      <c r="AK56" s="2017"/>
      <c r="AL56" s="2017"/>
      <c r="AM56" s="2026"/>
      <c r="AN56" s="2026"/>
      <c r="AO56" s="2026"/>
      <c r="AP56" s="2026"/>
      <c r="AQ56" s="2026"/>
      <c r="AR56" s="2026"/>
      <c r="AS56" s="2026"/>
      <c r="AT56" s="2026"/>
      <c r="AU56" s="2026"/>
      <c r="AV56" s="2026"/>
      <c r="AW56" s="2026"/>
      <c r="AX56" s="2026"/>
      <c r="AY56" s="2026"/>
      <c r="AZ56" s="2026"/>
      <c r="BA56" s="2026"/>
      <c r="BB56" s="2026"/>
      <c r="BC56" s="2026"/>
      <c r="BD56" s="2017"/>
      <c r="BE56" s="2017"/>
      <c r="BF56" s="2017"/>
      <c r="BG56" s="2017"/>
      <c r="BH56" s="2017"/>
      <c r="BI56" s="2017"/>
      <c r="BJ56" s="2017"/>
      <c r="BK56" s="2017"/>
      <c r="BL56" s="2017"/>
      <c r="BM56" s="2017"/>
    </row>
    <row r="57" spans="1:65" ht="11.25" customHeight="1">
      <c r="A57" s="2017"/>
      <c r="B57" s="2027">
        <v>7</v>
      </c>
      <c r="C57" s="2028" t="s">
        <v>929</v>
      </c>
      <c r="D57" s="2029">
        <v>11103.941132</v>
      </c>
      <c r="E57" s="2029"/>
      <c r="F57" s="2029"/>
      <c r="G57" s="2029"/>
      <c r="H57" s="2029">
        <v>1186.1925478463399</v>
      </c>
      <c r="I57" s="2029">
        <v>39741.681311</v>
      </c>
      <c r="J57" s="2029">
        <v>549.22580615376398</v>
      </c>
      <c r="K57" s="2029"/>
      <c r="L57" s="2029"/>
      <c r="M57" s="2029">
        <v>95562.440821991098</v>
      </c>
      <c r="N57" s="2029"/>
      <c r="O57" s="2029"/>
      <c r="P57" s="2029"/>
      <c r="Q57" s="2029"/>
      <c r="R57" s="2029"/>
      <c r="S57" s="2029">
        <v>148143.48161899101</v>
      </c>
      <c r="T57" s="2031">
        <v>146482.87697919455</v>
      </c>
      <c r="U57" s="1108"/>
      <c r="V57"/>
      <c r="W57"/>
      <c r="X57"/>
      <c r="Y57"/>
      <c r="Z57"/>
      <c r="AA57"/>
      <c r="AB57"/>
      <c r="AC57"/>
      <c r="AD57"/>
      <c r="AE57" s="1798"/>
      <c r="AF57" s="2029"/>
      <c r="AG57" s="2017"/>
      <c r="AH57" s="2017"/>
      <c r="AI57" s="2017"/>
      <c r="AJ57" s="2017"/>
      <c r="AK57" s="2017"/>
      <c r="AL57" s="2017"/>
      <c r="AM57" s="2026"/>
      <c r="AN57" s="2026"/>
      <c r="AO57" s="2026"/>
      <c r="AP57" s="2026"/>
      <c r="AQ57" s="2026"/>
      <c r="AR57" s="2026"/>
      <c r="AS57" s="2026"/>
      <c r="AT57" s="2026"/>
      <c r="AU57" s="2026"/>
      <c r="AV57" s="2026"/>
      <c r="AW57" s="2026"/>
      <c r="AX57" s="2026"/>
      <c r="AY57" s="2026"/>
      <c r="AZ57" s="2026"/>
      <c r="BA57" s="2026"/>
      <c r="BB57" s="2026"/>
      <c r="BC57" s="2026"/>
      <c r="BD57" s="2017"/>
      <c r="BE57" s="2017"/>
      <c r="BF57" s="2017"/>
      <c r="BG57" s="2017"/>
      <c r="BH57" s="2017"/>
      <c r="BI57" s="2017"/>
      <c r="BJ57" s="2017"/>
      <c r="BK57" s="2017"/>
      <c r="BL57" s="2017"/>
      <c r="BM57" s="2017"/>
    </row>
    <row r="58" spans="1:65" ht="11.25" customHeight="1">
      <c r="A58" s="2017"/>
      <c r="B58" s="2027">
        <v>8</v>
      </c>
      <c r="C58" s="2028" t="s">
        <v>579</v>
      </c>
      <c r="D58" s="2029">
        <v>2.0999999999999999E-5</v>
      </c>
      <c r="E58" s="2029"/>
      <c r="F58" s="2029"/>
      <c r="G58" s="2029"/>
      <c r="H58" s="2029"/>
      <c r="I58" s="2029"/>
      <c r="J58" s="2029"/>
      <c r="K58" s="2029"/>
      <c r="L58" s="2029">
        <v>80720.103952580394</v>
      </c>
      <c r="M58" s="2029">
        <v>19.100131857309002</v>
      </c>
      <c r="N58" s="2029"/>
      <c r="O58" s="2029"/>
      <c r="P58" s="2029"/>
      <c r="Q58" s="2029"/>
      <c r="R58" s="2029"/>
      <c r="S58" s="2029">
        <v>80739.204105437704</v>
      </c>
      <c r="T58" s="2029">
        <v>80739.204105437704</v>
      </c>
      <c r="U58" s="2017"/>
      <c r="V58" s="944"/>
      <c r="W58"/>
      <c r="X58"/>
      <c r="Y58"/>
      <c r="Z58"/>
      <c r="AA58"/>
      <c r="AB58"/>
      <c r="AC58"/>
      <c r="AD58"/>
      <c r="AE58" s="1798"/>
      <c r="AF58" s="2029"/>
      <c r="AG58" s="2017"/>
      <c r="AH58" s="2017"/>
      <c r="AI58" s="2017"/>
      <c r="AJ58" s="2017"/>
      <c r="AK58" s="2017"/>
      <c r="AL58" s="2017"/>
      <c r="AM58" s="2026"/>
      <c r="AN58" s="2026"/>
      <c r="AO58" s="2026"/>
      <c r="AP58" s="2026"/>
      <c r="AQ58" s="2026"/>
      <c r="AR58" s="2026"/>
      <c r="AS58" s="2026"/>
      <c r="AT58" s="2026"/>
      <c r="AU58" s="2026"/>
      <c r="AV58" s="2026"/>
      <c r="AW58" s="2026"/>
      <c r="AX58" s="2026"/>
      <c r="AY58" s="2026"/>
      <c r="AZ58" s="2026"/>
      <c r="BA58" s="2026"/>
      <c r="BB58" s="2026"/>
      <c r="BC58" s="2026"/>
      <c r="BD58" s="2017"/>
      <c r="BE58" s="2017"/>
      <c r="BF58" s="2017"/>
      <c r="BG58" s="2017"/>
      <c r="BH58" s="2017"/>
      <c r="BI58" s="2017"/>
      <c r="BJ58" s="2017"/>
      <c r="BK58" s="2017"/>
      <c r="BL58" s="2017"/>
      <c r="BM58" s="2017"/>
    </row>
    <row r="59" spans="1:65" ht="11.25" customHeight="1">
      <c r="A59" s="2017"/>
      <c r="B59" s="2027">
        <v>9</v>
      </c>
      <c r="C59" s="2028" t="s">
        <v>2895</v>
      </c>
      <c r="D59" s="2029"/>
      <c r="E59" s="2029"/>
      <c r="F59" s="2029"/>
      <c r="G59" s="2029"/>
      <c r="H59" s="2029"/>
      <c r="I59" s="2029">
        <v>98637.253183049193</v>
      </c>
      <c r="J59" s="2029">
        <v>622.68556794672702</v>
      </c>
      <c r="K59" s="2029"/>
      <c r="L59" s="2029">
        <v>6312.1521210000001</v>
      </c>
      <c r="M59" s="2029">
        <v>43.211882387999999</v>
      </c>
      <c r="N59" s="2029">
        <v>2957.0438843319998</v>
      </c>
      <c r="O59" s="2029"/>
      <c r="P59" s="2029"/>
      <c r="Q59" s="2029"/>
      <c r="R59" s="2029"/>
      <c r="S59" s="2029">
        <v>108572.346638716</v>
      </c>
      <c r="T59" s="2029">
        <v>108572.346638716</v>
      </c>
      <c r="U59" s="2017"/>
      <c r="V59"/>
      <c r="W59"/>
      <c r="X59"/>
      <c r="Y59"/>
      <c r="Z59"/>
      <c r="AA59"/>
      <c r="AB59"/>
      <c r="AC59"/>
      <c r="AD59"/>
      <c r="AE59" s="1798"/>
      <c r="AF59" s="2029"/>
      <c r="AG59" s="2017"/>
      <c r="AH59" s="2017"/>
      <c r="AI59" s="2017"/>
      <c r="AJ59" s="2017"/>
      <c r="AK59" s="2017"/>
      <c r="AL59" s="2017"/>
      <c r="AM59" s="2026"/>
      <c r="AN59" s="2026"/>
      <c r="AO59" s="2026"/>
      <c r="AP59" s="2026"/>
      <c r="AQ59" s="2026"/>
      <c r="AR59" s="2026"/>
      <c r="AS59" s="2026"/>
      <c r="AT59" s="2026"/>
      <c r="AU59" s="2026"/>
      <c r="AV59" s="2026"/>
      <c r="AW59" s="2026"/>
      <c r="AX59" s="2026"/>
      <c r="AY59" s="2026"/>
      <c r="AZ59" s="2026"/>
      <c r="BA59" s="2026"/>
      <c r="BB59" s="2026"/>
      <c r="BC59" s="2026"/>
      <c r="BD59" s="2017"/>
      <c r="BE59" s="2017"/>
      <c r="BF59" s="2017"/>
      <c r="BG59" s="2017"/>
      <c r="BH59" s="2017"/>
      <c r="BI59" s="2017"/>
      <c r="BJ59" s="2017"/>
      <c r="BK59" s="2017"/>
      <c r="BL59" s="2017"/>
      <c r="BM59" s="2017"/>
    </row>
    <row r="60" spans="1:65" ht="11.25" customHeight="1">
      <c r="A60" s="2017"/>
      <c r="B60" s="2027">
        <v>10</v>
      </c>
      <c r="C60" s="2028" t="s">
        <v>580</v>
      </c>
      <c r="D60" s="2029"/>
      <c r="E60" s="2029"/>
      <c r="F60" s="2029"/>
      <c r="G60" s="2029"/>
      <c r="H60" s="2029"/>
      <c r="I60" s="2029"/>
      <c r="J60" s="2029"/>
      <c r="K60" s="2029"/>
      <c r="L60" s="2029"/>
      <c r="M60" s="2029">
        <v>929.16323917908596</v>
      </c>
      <c r="N60" s="2029">
        <v>2231.0284686432601</v>
      </c>
      <c r="O60" s="2029"/>
      <c r="P60" s="2029"/>
      <c r="Q60" s="2029"/>
      <c r="R60" s="2029"/>
      <c r="S60" s="2029">
        <v>3160.19170782234</v>
      </c>
      <c r="T60" s="2029">
        <v>3195.2964958223401</v>
      </c>
      <c r="U60" s="2017"/>
      <c r="V60" s="944"/>
      <c r="W60"/>
      <c r="X60"/>
      <c r="Y60"/>
      <c r="Z60"/>
      <c r="AA60"/>
      <c r="AB60"/>
      <c r="AC60"/>
      <c r="AD60"/>
      <c r="AE60" s="1798"/>
      <c r="AF60" s="2029"/>
      <c r="AG60" s="2017"/>
      <c r="AH60" s="2017"/>
      <c r="AI60" s="2017"/>
      <c r="AJ60" s="2017"/>
      <c r="AK60" s="2017"/>
      <c r="AL60" s="2017"/>
      <c r="AM60" s="2026"/>
      <c r="AN60" s="2026"/>
      <c r="AO60" s="2026"/>
      <c r="AP60" s="2026"/>
      <c r="AQ60" s="2026"/>
      <c r="AR60" s="2026"/>
      <c r="AS60" s="2026"/>
      <c r="AT60" s="2026"/>
      <c r="AU60" s="2026"/>
      <c r="AV60" s="2026"/>
      <c r="AW60" s="2026"/>
      <c r="AX60" s="2026"/>
      <c r="AY60" s="2026"/>
      <c r="AZ60" s="2026"/>
      <c r="BA60" s="2026"/>
      <c r="BB60" s="2026"/>
      <c r="BC60" s="2026"/>
      <c r="BD60" s="2017"/>
      <c r="BE60" s="2017"/>
      <c r="BF60" s="2017"/>
      <c r="BG60" s="2017"/>
      <c r="BH60" s="2017"/>
      <c r="BI60" s="2017"/>
      <c r="BJ60" s="2017"/>
      <c r="BK60" s="2017"/>
      <c r="BL60" s="2017"/>
      <c r="BM60" s="2017"/>
    </row>
    <row r="61" spans="1:65" ht="11.25" customHeight="1">
      <c r="A61" s="2017"/>
      <c r="B61" s="2027">
        <v>11</v>
      </c>
      <c r="C61" s="2028" t="s">
        <v>2896</v>
      </c>
      <c r="D61" s="2029"/>
      <c r="E61" s="2029"/>
      <c r="F61" s="2029"/>
      <c r="G61" s="2029"/>
      <c r="H61" s="2029"/>
      <c r="I61" s="2029"/>
      <c r="J61" s="2029"/>
      <c r="K61" s="2029"/>
      <c r="L61" s="2029"/>
      <c r="M61" s="2029"/>
      <c r="N61" s="2029">
        <v>756.61232197150105</v>
      </c>
      <c r="O61" s="2029"/>
      <c r="P61" s="2029"/>
      <c r="Q61" s="2029"/>
      <c r="R61" s="2029"/>
      <c r="S61" s="2029">
        <v>756.61232197150105</v>
      </c>
      <c r="T61" s="2029">
        <v>756.61232197150105</v>
      </c>
      <c r="U61" s="2017"/>
      <c r="V61"/>
      <c r="W61"/>
      <c r="X61"/>
      <c r="Y61"/>
      <c r="Z61"/>
      <c r="AA61"/>
      <c r="AB61"/>
      <c r="AC61"/>
      <c r="AD61"/>
      <c r="AE61" s="1798"/>
      <c r="AF61" s="2029"/>
      <c r="AG61" s="2017"/>
      <c r="AH61" s="2017"/>
      <c r="AI61" s="2017"/>
      <c r="AJ61" s="2017"/>
      <c r="AK61" s="2017"/>
      <c r="AL61" s="2017"/>
      <c r="AM61" s="2026"/>
      <c r="AN61" s="2026"/>
      <c r="AO61" s="2026"/>
      <c r="AP61" s="2026"/>
      <c r="AQ61" s="2026"/>
      <c r="AR61" s="2026"/>
      <c r="AS61" s="2026"/>
      <c r="AT61" s="2026"/>
      <c r="AU61" s="2026"/>
      <c r="AV61" s="2026"/>
      <c r="AW61" s="2026"/>
      <c r="AX61" s="2026"/>
      <c r="AY61" s="2026"/>
      <c r="AZ61" s="2026"/>
      <c r="BA61" s="2026"/>
      <c r="BB61" s="2026"/>
      <c r="BC61" s="2026"/>
      <c r="BD61" s="2017"/>
      <c r="BE61" s="2017"/>
      <c r="BF61" s="2017"/>
      <c r="BG61" s="2017"/>
      <c r="BH61" s="2017"/>
      <c r="BI61" s="2017"/>
      <c r="BJ61" s="2017"/>
      <c r="BK61" s="2017"/>
      <c r="BL61" s="2017"/>
      <c r="BM61" s="2017"/>
    </row>
    <row r="62" spans="1:65" ht="11.25" customHeight="1">
      <c r="A62" s="2017"/>
      <c r="B62" s="2027">
        <v>12</v>
      </c>
      <c r="C62" s="2028" t="s">
        <v>581</v>
      </c>
      <c r="D62" s="2029"/>
      <c r="E62" s="2029"/>
      <c r="F62" s="2029"/>
      <c r="G62" s="2029">
        <v>59015.475083555502</v>
      </c>
      <c r="H62" s="2029"/>
      <c r="I62" s="2029"/>
      <c r="J62" s="2029"/>
      <c r="K62" s="2029"/>
      <c r="L62" s="2029"/>
      <c r="M62" s="2029"/>
      <c r="N62" s="2029"/>
      <c r="O62" s="2029"/>
      <c r="P62" s="2029"/>
      <c r="Q62" s="2029"/>
      <c r="R62" s="2029"/>
      <c r="S62" s="2029">
        <v>59015.475083555502</v>
      </c>
      <c r="T62" s="2029"/>
      <c r="U62" s="2017"/>
      <c r="V62" s="944"/>
      <c r="W62"/>
      <c r="X62"/>
      <c r="Y62"/>
      <c r="Z62"/>
      <c r="AA62"/>
      <c r="AB62"/>
      <c r="AC62"/>
      <c r="AD62"/>
      <c r="AE62" s="1798"/>
      <c r="AF62" s="2029"/>
      <c r="AG62" s="2017"/>
      <c r="AH62" s="2017"/>
      <c r="AI62" s="2017"/>
      <c r="AJ62" s="2017"/>
      <c r="AK62" s="2017"/>
      <c r="AL62" s="2017"/>
      <c r="AM62" s="2026"/>
      <c r="AN62" s="2026"/>
      <c r="AO62" s="2026"/>
      <c r="AP62" s="2026"/>
      <c r="AQ62" s="2026"/>
      <c r="AR62" s="2026"/>
      <c r="AS62" s="2026"/>
      <c r="AT62" s="2026"/>
      <c r="AU62" s="2026"/>
      <c r="AV62" s="2026"/>
      <c r="AW62" s="2026"/>
      <c r="AX62" s="2026"/>
      <c r="AY62" s="2026"/>
      <c r="AZ62" s="2026"/>
      <c r="BA62" s="2026"/>
      <c r="BB62" s="2026"/>
      <c r="BC62" s="2026"/>
      <c r="BD62" s="2017"/>
      <c r="BE62" s="2017"/>
      <c r="BF62" s="2017"/>
      <c r="BG62" s="2017"/>
      <c r="BH62" s="2017"/>
      <c r="BI62" s="2017"/>
      <c r="BJ62" s="2017"/>
      <c r="BK62" s="2017"/>
      <c r="BL62" s="2017"/>
      <c r="BM62" s="2017"/>
    </row>
    <row r="63" spans="1:65" ht="11.25" customHeight="1">
      <c r="A63" s="2017"/>
      <c r="B63" s="2032">
        <v>13</v>
      </c>
      <c r="C63" s="2028" t="s">
        <v>907</v>
      </c>
      <c r="D63" s="2029"/>
      <c r="E63" s="2029"/>
      <c r="F63" s="2029"/>
      <c r="G63" s="2029"/>
      <c r="H63" s="2029"/>
      <c r="I63" s="2029"/>
      <c r="J63" s="2029"/>
      <c r="K63" s="2029"/>
      <c r="L63" s="2029"/>
      <c r="M63" s="2029"/>
      <c r="N63" s="2029"/>
      <c r="O63" s="2029"/>
      <c r="P63" s="2029"/>
      <c r="Q63" s="2029"/>
      <c r="R63" s="2029"/>
      <c r="S63" s="2029"/>
      <c r="T63" s="2029"/>
      <c r="U63" s="2017"/>
      <c r="V63"/>
      <c r="W63"/>
      <c r="X63"/>
      <c r="Y63"/>
      <c r="Z63"/>
      <c r="AA63"/>
      <c r="AB63"/>
      <c r="AC63"/>
      <c r="AD63"/>
      <c r="AE63" s="1798"/>
      <c r="AF63" s="2029"/>
      <c r="AG63" s="2017"/>
      <c r="AH63" s="2017"/>
      <c r="AI63" s="2017"/>
      <c r="AJ63" s="2017"/>
      <c r="AK63" s="2017"/>
      <c r="AL63" s="2017"/>
      <c r="AM63" s="2026"/>
      <c r="AN63" s="2026"/>
      <c r="AO63" s="2026"/>
      <c r="AP63" s="2026"/>
      <c r="AQ63" s="2026"/>
      <c r="AR63" s="2026"/>
      <c r="AS63" s="2026"/>
      <c r="AT63" s="2026"/>
      <c r="AU63" s="2026"/>
      <c r="AV63" s="2026"/>
      <c r="AW63" s="2026"/>
      <c r="AX63" s="2026"/>
      <c r="AY63" s="2026"/>
      <c r="AZ63" s="2026"/>
      <c r="BA63" s="2026"/>
      <c r="BB63" s="2026"/>
      <c r="BC63" s="2026"/>
      <c r="BD63" s="2017"/>
      <c r="BE63" s="2017"/>
      <c r="BF63" s="2017"/>
      <c r="BG63" s="2017"/>
      <c r="BH63" s="2017"/>
      <c r="BI63" s="2017"/>
      <c r="BJ63" s="2017"/>
      <c r="BK63" s="2017"/>
      <c r="BL63" s="2017"/>
      <c r="BM63" s="2017"/>
    </row>
    <row r="64" spans="1:65" ht="11.25" customHeight="1">
      <c r="A64" s="2017"/>
      <c r="B64" s="2027">
        <v>14</v>
      </c>
      <c r="C64" s="2028" t="s">
        <v>582</v>
      </c>
      <c r="D64" s="2029">
        <v>1081.954076</v>
      </c>
      <c r="E64" s="2029"/>
      <c r="F64" s="2029"/>
      <c r="G64" s="2029">
        <v>830.61581999999999</v>
      </c>
      <c r="H64" s="2029">
        <v>596.0548</v>
      </c>
      <c r="I64" s="2029"/>
      <c r="J64" s="2029">
        <v>263.13080000000002</v>
      </c>
      <c r="K64" s="2029"/>
      <c r="L64" s="2029"/>
      <c r="M64" s="2029">
        <v>530.64986299999998</v>
      </c>
      <c r="N64" s="2029"/>
      <c r="O64" s="2029"/>
      <c r="P64" s="2029"/>
      <c r="Q64" s="2029"/>
      <c r="R64" s="2029"/>
      <c r="S64" s="2029">
        <v>3302.4053589999999</v>
      </c>
      <c r="T64" s="2029"/>
      <c r="U64" s="2017"/>
      <c r="V64"/>
      <c r="W64"/>
      <c r="X64"/>
      <c r="Y64"/>
      <c r="Z64"/>
      <c r="AA64"/>
      <c r="AB64"/>
      <c r="AC64"/>
      <c r="AD64"/>
      <c r="AE64" s="1798"/>
      <c r="AF64" s="2029"/>
      <c r="AG64" s="2017"/>
      <c r="AH64" s="2017"/>
      <c r="AI64" s="2017"/>
      <c r="AJ64" s="2017"/>
      <c r="AK64" s="2017"/>
      <c r="AL64" s="2017"/>
      <c r="AM64" s="2026"/>
      <c r="AN64" s="2026"/>
      <c r="AO64" s="2026"/>
      <c r="AP64" s="2026"/>
      <c r="AQ64" s="2026"/>
      <c r="AR64" s="2026"/>
      <c r="AS64" s="2026"/>
      <c r="AT64" s="2026"/>
      <c r="AU64" s="2026"/>
      <c r="AV64" s="2026"/>
      <c r="AW64" s="2026"/>
      <c r="AX64" s="2026"/>
      <c r="AY64" s="2026"/>
      <c r="AZ64" s="2026"/>
      <c r="BA64" s="2026"/>
      <c r="BB64" s="2026"/>
      <c r="BC64" s="2026"/>
      <c r="BD64" s="2017"/>
      <c r="BE64" s="2017"/>
      <c r="BF64" s="2017"/>
      <c r="BG64" s="2017"/>
      <c r="BH64" s="2017"/>
      <c r="BI64" s="2017"/>
      <c r="BJ64" s="2017"/>
      <c r="BK64" s="2017"/>
      <c r="BL64" s="2017"/>
      <c r="BM64" s="2017"/>
    </row>
    <row r="65" spans="1:65" ht="11.25" customHeight="1">
      <c r="A65" s="2017"/>
      <c r="B65" s="2027">
        <v>15</v>
      </c>
      <c r="C65" s="2028" t="s">
        <v>2897</v>
      </c>
      <c r="D65" s="2029"/>
      <c r="E65" s="2029"/>
      <c r="F65" s="2029"/>
      <c r="G65" s="2029"/>
      <c r="H65" s="2029"/>
      <c r="I65" s="2029"/>
      <c r="J65" s="2029"/>
      <c r="K65" s="2029"/>
      <c r="L65" s="2029"/>
      <c r="M65" s="2029">
        <v>2147.3537623027901</v>
      </c>
      <c r="N65" s="2029"/>
      <c r="O65" s="2029">
        <v>22043.376351999999</v>
      </c>
      <c r="P65" s="2029"/>
      <c r="Q65" s="2029"/>
      <c r="R65" s="2029"/>
      <c r="S65" s="2029">
        <v>24190.730114302802</v>
      </c>
      <c r="T65" s="2029">
        <v>24190.730114302802</v>
      </c>
      <c r="U65" s="2017"/>
      <c r="V65"/>
      <c r="W65"/>
      <c r="X65"/>
      <c r="Y65"/>
      <c r="Z65"/>
      <c r="AA65"/>
      <c r="AB65"/>
      <c r="AC65"/>
      <c r="AD65"/>
      <c r="AE65" s="1798"/>
      <c r="AF65" s="2029"/>
      <c r="AG65" s="2017"/>
      <c r="AH65" s="2017"/>
      <c r="AI65" s="2017"/>
      <c r="AJ65" s="2017"/>
      <c r="AK65" s="2017"/>
      <c r="AL65" s="2017"/>
      <c r="AM65" s="2026"/>
      <c r="AN65" s="2026"/>
      <c r="AO65" s="2026"/>
      <c r="AP65" s="2026"/>
      <c r="AQ65" s="2026"/>
      <c r="AR65" s="2026"/>
      <c r="AS65" s="2026"/>
      <c r="AT65" s="2026"/>
      <c r="AU65" s="2026"/>
      <c r="AV65" s="2026"/>
      <c r="AW65" s="2026"/>
      <c r="AX65" s="2026"/>
      <c r="AY65" s="2026"/>
      <c r="AZ65" s="2026"/>
      <c r="BA65" s="2026"/>
      <c r="BB65" s="2026"/>
      <c r="BC65" s="2026"/>
      <c r="BD65" s="2017"/>
      <c r="BE65" s="2017"/>
      <c r="BF65" s="2017"/>
      <c r="BG65" s="2017"/>
      <c r="BH65" s="2017"/>
      <c r="BI65" s="2017"/>
      <c r="BJ65" s="2017"/>
      <c r="BK65" s="2017"/>
      <c r="BL65" s="2017"/>
      <c r="BM65" s="2017"/>
    </row>
    <row r="66" spans="1:65" ht="11.25" customHeight="1">
      <c r="A66" s="2017"/>
      <c r="B66" s="2027">
        <v>16</v>
      </c>
      <c r="C66" s="2033" t="s">
        <v>2898</v>
      </c>
      <c r="D66" s="2029">
        <v>13990.448324086999</v>
      </c>
      <c r="E66" s="2029"/>
      <c r="F66" s="2029"/>
      <c r="G66" s="2029"/>
      <c r="H66" s="2029">
        <v>43.031745108765001</v>
      </c>
      <c r="I66" s="2029"/>
      <c r="J66" s="2029"/>
      <c r="K66" s="2029"/>
      <c r="L66" s="2029"/>
      <c r="M66" s="2029">
        <v>15568.4502558114</v>
      </c>
      <c r="N66" s="2029"/>
      <c r="O66" s="2029">
        <v>463.18876827030698</v>
      </c>
      <c r="P66" s="2029"/>
      <c r="Q66" s="2029"/>
      <c r="R66" s="2029"/>
      <c r="S66" s="2029">
        <v>30065.119093277499</v>
      </c>
      <c r="T66" s="2029">
        <v>30065.119093277499</v>
      </c>
      <c r="U66" s="2017"/>
      <c r="V66"/>
      <c r="W66"/>
      <c r="X66"/>
      <c r="Y66"/>
      <c r="Z66"/>
      <c r="AA66"/>
      <c r="AB66"/>
      <c r="AC66"/>
      <c r="AD66"/>
      <c r="AE66" s="1798"/>
      <c r="AF66" s="2029"/>
      <c r="AG66" s="2017"/>
      <c r="AH66" s="2017"/>
      <c r="AI66" s="2017"/>
      <c r="AJ66" s="2017"/>
      <c r="AK66" s="2017"/>
      <c r="AL66" s="2017"/>
      <c r="AM66" s="2026"/>
      <c r="AN66" s="2026"/>
      <c r="AO66" s="2026"/>
      <c r="AP66" s="2026"/>
      <c r="AQ66" s="2026"/>
      <c r="AR66" s="2026"/>
      <c r="AS66" s="2026"/>
      <c r="AT66" s="2026"/>
      <c r="AU66" s="2026"/>
      <c r="AV66" s="2026"/>
      <c r="AW66" s="2026"/>
      <c r="AX66" s="2026"/>
      <c r="AY66" s="2026"/>
      <c r="AZ66" s="2026"/>
      <c r="BA66" s="2026"/>
      <c r="BB66" s="2026"/>
      <c r="BC66" s="2026"/>
      <c r="BD66" s="2017"/>
      <c r="BE66" s="2017"/>
      <c r="BF66" s="2017"/>
      <c r="BG66" s="2017"/>
      <c r="BH66" s="2017"/>
      <c r="BI66" s="2017"/>
      <c r="BJ66" s="2017"/>
      <c r="BK66" s="2017"/>
      <c r="BL66" s="2017"/>
      <c r="BM66" s="2017"/>
    </row>
    <row r="67" spans="1:65" s="2015" customFormat="1" ht="11.25" customHeight="1">
      <c r="B67" s="2034">
        <v>17</v>
      </c>
      <c r="C67" s="2035" t="s">
        <v>908</v>
      </c>
      <c r="D67" s="2036">
        <v>516297.78766550799</v>
      </c>
      <c r="E67" s="2036"/>
      <c r="F67" s="2036"/>
      <c r="G67" s="2036">
        <v>59846.090903555501</v>
      </c>
      <c r="H67" s="2036">
        <v>20277.288102284801</v>
      </c>
      <c r="I67" s="2036">
        <v>138378.934494049</v>
      </c>
      <c r="J67" s="2036">
        <v>15082.5594524684</v>
      </c>
      <c r="K67" s="2036"/>
      <c r="L67" s="2036">
        <v>87032.2560735804</v>
      </c>
      <c r="M67" s="2036">
        <v>115100.351727752</v>
      </c>
      <c r="N67" s="2036">
        <v>5946.7874349467602</v>
      </c>
      <c r="O67" s="2036">
        <v>22510.2632507827</v>
      </c>
      <c r="P67" s="2036"/>
      <c r="Q67" s="2036"/>
      <c r="R67" s="2036"/>
      <c r="S67" s="2036">
        <v>980472.31910492701</v>
      </c>
      <c r="T67" s="2036"/>
      <c r="V67"/>
      <c r="W67"/>
      <c r="X67" s="528"/>
      <c r="Y67"/>
      <c r="Z67"/>
      <c r="AA67"/>
      <c r="AB67"/>
      <c r="AC67"/>
      <c r="AD67"/>
      <c r="AE67" s="1798"/>
      <c r="AF67" s="2029"/>
      <c r="AM67" s="2026"/>
      <c r="AN67" s="2026"/>
      <c r="AO67" s="2026"/>
      <c r="AP67" s="2026"/>
      <c r="AQ67" s="2026"/>
      <c r="AR67" s="2026"/>
      <c r="AS67" s="2026"/>
      <c r="AT67" s="2026"/>
      <c r="AU67" s="2026"/>
      <c r="AV67" s="2026"/>
      <c r="AW67" s="2026"/>
      <c r="AX67" s="2026"/>
      <c r="AY67" s="2026"/>
      <c r="AZ67" s="2026"/>
      <c r="BA67" s="2026"/>
      <c r="BB67" s="2026"/>
      <c r="BC67" s="2026"/>
    </row>
  </sheetData>
  <mergeCells count="9">
    <mergeCell ref="B50:C50"/>
    <mergeCell ref="B3:O3"/>
    <mergeCell ref="B8:AD8"/>
    <mergeCell ref="B7:AD7"/>
    <mergeCell ref="B11:C11"/>
    <mergeCell ref="D12:AA12"/>
    <mergeCell ref="B13:C13"/>
    <mergeCell ref="B48:C48"/>
    <mergeCell ref="D49:Q49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7216-D3DD-43A7-8127-070518C88E41}">
  <dimension ref="A1:BM272"/>
  <sheetViews>
    <sheetView showGridLines="0" showRowColHeaders="0" zoomScaleNormal="100" workbookViewId="0"/>
  </sheetViews>
  <sheetFormatPr baseColWidth="10" defaultColWidth="9.28515625" defaultRowHeight="11.25"/>
  <cols>
    <col min="1" max="1" width="2.5703125" style="18" customWidth="1"/>
    <col min="2" max="2" width="19.42578125" style="25" customWidth="1"/>
    <col min="3" max="3" width="17.42578125" style="12" customWidth="1"/>
    <col min="4" max="15" width="11.42578125" style="25" bestFit="1" customWidth="1"/>
    <col min="16" max="16" width="8.5703125" style="25" customWidth="1"/>
    <col min="17" max="17" width="2.28515625" style="25" customWidth="1"/>
    <col min="18" max="16384" width="9.28515625" style="25"/>
  </cols>
  <sheetData>
    <row r="1" spans="1:65" s="10" customFormat="1" ht="11.25" customHeight="1">
      <c r="A1" s="2322"/>
      <c r="B1" s="2323"/>
      <c r="C1" s="2323"/>
      <c r="D1" s="2324"/>
      <c r="E1" s="2324"/>
      <c r="F1" s="2324"/>
      <c r="G1" s="2324"/>
      <c r="H1" s="2324"/>
      <c r="I1" s="2324"/>
      <c r="J1" s="2324"/>
      <c r="K1" s="2324"/>
      <c r="L1" s="2324"/>
      <c r="M1" s="2324"/>
      <c r="N1" s="2324"/>
      <c r="O1" s="2324"/>
      <c r="P1" s="2324"/>
      <c r="Q1" s="2324"/>
      <c r="R1" s="2324"/>
      <c r="S1" s="2324"/>
      <c r="T1" s="2324"/>
      <c r="U1" s="2324"/>
      <c r="V1" s="2324"/>
      <c r="W1" s="2324"/>
      <c r="X1" s="2324"/>
      <c r="Y1" s="2324"/>
      <c r="Z1" s="2324"/>
      <c r="AA1" s="2324"/>
      <c r="AB1" s="2324"/>
      <c r="AC1" s="2324"/>
      <c r="AD1" s="2324"/>
      <c r="AE1" s="2322"/>
      <c r="AF1" s="2322"/>
      <c r="AG1" s="2322"/>
      <c r="AH1" s="2322"/>
      <c r="AI1" s="2322"/>
      <c r="AJ1" s="2322"/>
      <c r="AK1" s="2322"/>
      <c r="AL1" s="2322"/>
      <c r="AM1" s="2322"/>
      <c r="AN1" s="2322"/>
      <c r="AO1" s="2322"/>
      <c r="AP1" s="2322"/>
      <c r="AQ1" s="2322"/>
      <c r="AR1" s="2322"/>
      <c r="AS1" s="2322"/>
      <c r="AT1" s="2322"/>
      <c r="AU1" s="2322"/>
      <c r="AV1" s="2322"/>
      <c r="AW1" s="2322"/>
      <c r="AX1" s="2322"/>
      <c r="AY1" s="2322"/>
      <c r="AZ1" s="2322"/>
      <c r="BA1" s="2322"/>
      <c r="BB1" s="2322"/>
      <c r="BC1" s="2322"/>
      <c r="BD1" s="2322"/>
      <c r="BE1" s="2322"/>
      <c r="BF1" s="2322"/>
      <c r="BG1" s="2322"/>
      <c r="BH1" s="2322"/>
      <c r="BI1" s="2322"/>
      <c r="BJ1" s="2322"/>
      <c r="BK1" s="2322"/>
      <c r="BL1" s="2322"/>
      <c r="BM1" s="2322"/>
    </row>
    <row r="2" spans="1:65" s="10" customFormat="1" ht="5.25" customHeight="1">
      <c r="A2" s="2322"/>
      <c r="B2" s="2323"/>
      <c r="C2" s="2323"/>
      <c r="D2" s="2324"/>
      <c r="E2" s="2324"/>
      <c r="F2" s="2325"/>
      <c r="G2" s="2325"/>
      <c r="H2" s="2325"/>
      <c r="I2" s="2325"/>
      <c r="J2" s="2322"/>
      <c r="K2" s="2322"/>
      <c r="L2" s="2322"/>
      <c r="M2" s="2322"/>
      <c r="N2" s="2322"/>
      <c r="O2" s="2322"/>
      <c r="P2" s="2322"/>
      <c r="Q2" s="2322"/>
      <c r="R2" s="2322"/>
      <c r="S2" s="2322"/>
      <c r="T2" s="2322"/>
      <c r="U2" s="2322"/>
      <c r="V2" s="2322"/>
      <c r="W2" s="2322"/>
      <c r="X2" s="2322"/>
      <c r="Y2" s="2322"/>
      <c r="Z2" s="2322"/>
      <c r="AA2" s="2322"/>
      <c r="AB2" s="2322"/>
      <c r="AC2" s="2322"/>
      <c r="AD2" s="2322"/>
      <c r="AE2" s="2322"/>
      <c r="AF2" s="2322"/>
      <c r="AG2" s="2322"/>
      <c r="AH2" s="2322"/>
      <c r="AI2" s="2322"/>
      <c r="AJ2" s="2322"/>
      <c r="AK2" s="2322"/>
      <c r="AL2" s="2322"/>
      <c r="AM2" s="2322"/>
      <c r="AN2" s="2322"/>
      <c r="AO2" s="2322"/>
      <c r="AP2" s="2322"/>
      <c r="AQ2" s="2322"/>
      <c r="AR2" s="2322"/>
      <c r="AS2" s="2322"/>
      <c r="AT2" s="2322"/>
      <c r="AU2" s="2322"/>
      <c r="AV2" s="2322"/>
      <c r="AW2" s="2322"/>
      <c r="AX2" s="2322"/>
      <c r="AY2" s="2322"/>
      <c r="AZ2" s="2322"/>
      <c r="BA2" s="2322"/>
      <c r="BB2" s="2322"/>
      <c r="BC2" s="2322"/>
      <c r="BD2" s="2322"/>
      <c r="BE2" s="2322"/>
      <c r="BF2" s="2322"/>
      <c r="BG2" s="2322"/>
      <c r="BH2" s="2322"/>
      <c r="BI2" s="2322"/>
      <c r="BJ2" s="2322"/>
      <c r="BK2" s="2322"/>
      <c r="BL2" s="2322"/>
      <c r="BM2" s="2322"/>
    </row>
    <row r="3" spans="1:65" s="12" customFormat="1" ht="12.75" customHeight="1">
      <c r="A3" s="2326"/>
      <c r="B3" s="2539" t="s">
        <v>280</v>
      </c>
      <c r="C3" s="2461"/>
      <c r="D3" s="2461"/>
      <c r="E3" s="2461"/>
      <c r="F3" s="2461"/>
      <c r="G3" s="2461"/>
      <c r="H3" s="2461"/>
      <c r="I3" s="2461"/>
      <c r="J3" s="2461"/>
      <c r="K3" s="2461"/>
      <c r="L3" s="2461"/>
      <c r="M3" s="2461"/>
      <c r="N3" s="2461"/>
      <c r="O3" s="2461"/>
      <c r="P3" s="2326"/>
      <c r="Q3" s="2326"/>
      <c r="R3" s="2326"/>
      <c r="S3" s="2326"/>
      <c r="T3" s="2326"/>
      <c r="U3" s="2326"/>
      <c r="V3" s="2326"/>
      <c r="W3" s="2326"/>
      <c r="X3" s="2326"/>
      <c r="Y3" s="2326"/>
      <c r="Z3" s="2326"/>
      <c r="AA3" s="2326"/>
      <c r="AB3" s="2326"/>
      <c r="AC3" s="2326"/>
      <c r="AD3" s="2326"/>
      <c r="AE3" s="2326"/>
      <c r="AF3" s="2326"/>
      <c r="AG3" s="2326"/>
      <c r="AH3" s="2326"/>
      <c r="AI3" s="2326"/>
      <c r="AJ3" s="2326"/>
      <c r="AK3" s="2326"/>
      <c r="AL3" s="2326"/>
      <c r="AM3" s="2326"/>
      <c r="AN3" s="2326"/>
      <c r="AO3" s="2326"/>
      <c r="AP3" s="2326"/>
      <c r="AQ3" s="2326"/>
      <c r="AR3" s="2326"/>
      <c r="AS3" s="2326"/>
      <c r="AT3" s="2326"/>
      <c r="AU3" s="2326"/>
      <c r="AV3" s="2326"/>
      <c r="AW3" s="2326"/>
      <c r="AX3" s="2326"/>
      <c r="AY3" s="2326"/>
      <c r="AZ3" s="2326"/>
      <c r="BA3" s="2326"/>
      <c r="BB3" s="2326"/>
      <c r="BC3" s="2326"/>
      <c r="BD3" s="2326"/>
      <c r="BE3" s="2326"/>
      <c r="BF3" s="2326"/>
      <c r="BG3" s="2326"/>
      <c r="BH3" s="2326"/>
      <c r="BI3" s="2326"/>
      <c r="BJ3" s="2326"/>
      <c r="BK3" s="2326"/>
      <c r="BL3" s="2326"/>
      <c r="BM3" s="2326"/>
    </row>
    <row r="4" spans="1:65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8"/>
    </row>
    <row r="5" spans="1:65" s="6" customFormat="1" ht="15.75" customHeight="1">
      <c r="A5" s="13"/>
      <c r="B5" s="966" t="s">
        <v>3006</v>
      </c>
      <c r="C5" s="353"/>
      <c r="R5" s="85"/>
    </row>
    <row r="6" spans="1:65" s="6" customFormat="1" ht="15.75">
      <c r="A6" s="13"/>
      <c r="B6" s="14"/>
      <c r="C6" s="353"/>
      <c r="R6" s="85"/>
    </row>
    <row r="7" spans="1:65" s="12" customFormat="1" ht="34.5" customHeight="1">
      <c r="A7" s="423"/>
      <c r="B7" s="2537" t="s">
        <v>3007</v>
      </c>
      <c r="C7" s="2537"/>
      <c r="D7" s="2537"/>
      <c r="E7" s="2537"/>
      <c r="F7" s="2537"/>
      <c r="G7" s="2537"/>
      <c r="H7" s="2537"/>
      <c r="I7" s="2537"/>
      <c r="J7" s="2537"/>
      <c r="K7" s="2537"/>
      <c r="L7" s="2537"/>
      <c r="M7" s="2537"/>
      <c r="N7" s="2537"/>
      <c r="O7" s="2537"/>
    </row>
    <row r="8" spans="1:65" s="12" customFormat="1" ht="7.5" customHeight="1">
      <c r="A8" s="423"/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</row>
    <row r="9" spans="1:65" s="6" customFormat="1" ht="72.75" customHeight="1">
      <c r="A9" s="13"/>
      <c r="B9" s="2538" t="s">
        <v>3070</v>
      </c>
      <c r="C9" s="2538"/>
      <c r="D9" s="2538"/>
      <c r="E9" s="2538"/>
      <c r="F9" s="2538"/>
      <c r="G9" s="2538"/>
      <c r="H9" s="2538"/>
      <c r="I9" s="2538"/>
      <c r="J9" s="2538"/>
      <c r="K9" s="2538"/>
      <c r="L9" s="2538"/>
      <c r="M9" s="2538"/>
      <c r="N9" s="2538"/>
      <c r="O9" s="2538"/>
      <c r="R9" s="85"/>
    </row>
    <row r="10" spans="1:65" s="6" customFormat="1" ht="15">
      <c r="A10" s="13"/>
      <c r="B10" s="923"/>
      <c r="C10" s="923"/>
      <c r="D10" s="923"/>
      <c r="E10" s="923"/>
      <c r="F10" s="923"/>
      <c r="G10" s="923"/>
      <c r="H10" s="923"/>
      <c r="I10" s="923"/>
      <c r="J10" s="923"/>
      <c r="K10" s="923"/>
      <c r="L10" s="923"/>
      <c r="M10" s="923"/>
      <c r="N10" s="923"/>
      <c r="O10" s="923"/>
      <c r="R10" s="85"/>
    </row>
    <row r="11" spans="1:65" ht="11.25" customHeight="1">
      <c r="B11" s="3"/>
      <c r="C11" s="2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65" ht="11.25" customHeight="1">
      <c r="A12" s="15"/>
      <c r="B12" s="2533" t="s">
        <v>2636</v>
      </c>
      <c r="C12" s="2533"/>
      <c r="D12" s="2193" t="s">
        <v>292</v>
      </c>
      <c r="E12" s="2193" t="s">
        <v>294</v>
      </c>
      <c r="F12" s="2193" t="s">
        <v>296</v>
      </c>
      <c r="G12" s="2194" t="s">
        <v>298</v>
      </c>
      <c r="H12" s="2193" t="s">
        <v>303</v>
      </c>
      <c r="I12" s="2193" t="s">
        <v>310</v>
      </c>
      <c r="J12" s="2193" t="s">
        <v>312</v>
      </c>
      <c r="K12" s="2193" t="s">
        <v>317</v>
      </c>
      <c r="L12" s="2193" t="s">
        <v>323</v>
      </c>
      <c r="M12" s="2193" t="s">
        <v>346</v>
      </c>
      <c r="N12" s="2193" t="s">
        <v>370</v>
      </c>
      <c r="O12" s="2193" t="s">
        <v>755</v>
      </c>
      <c r="P12" s="3"/>
    </row>
    <row r="13" spans="1:65">
      <c r="A13" s="15"/>
      <c r="B13" s="1269" t="s">
        <v>930</v>
      </c>
      <c r="C13" s="2205"/>
      <c r="D13" s="3"/>
      <c r="E13" s="3"/>
      <c r="F13" s="118"/>
      <c r="G13" s="118"/>
      <c r="H13" s="3"/>
      <c r="I13" s="118"/>
      <c r="J13" s="3"/>
      <c r="K13" s="71" t="s">
        <v>3008</v>
      </c>
      <c r="L13" s="71" t="s">
        <v>931</v>
      </c>
      <c r="M13" s="71" t="s">
        <v>932</v>
      </c>
      <c r="N13" s="118"/>
      <c r="O13" s="118"/>
      <c r="P13" s="3"/>
    </row>
    <row r="14" spans="1:65">
      <c r="A14" s="15"/>
      <c r="B14" s="2205"/>
      <c r="C14" s="2205"/>
      <c r="D14" s="3"/>
      <c r="E14" s="71" t="s">
        <v>3009</v>
      </c>
      <c r="F14" s="3"/>
      <c r="G14" s="3"/>
      <c r="H14" s="71" t="s">
        <v>3008</v>
      </c>
      <c r="I14" s="118"/>
      <c r="J14" s="71" t="s">
        <v>3008</v>
      </c>
      <c r="K14" s="71" t="s">
        <v>3010</v>
      </c>
      <c r="L14" s="71" t="s">
        <v>933</v>
      </c>
      <c r="M14" s="71" t="s">
        <v>3010</v>
      </c>
      <c r="N14" s="118"/>
      <c r="O14" s="118"/>
      <c r="P14" s="3"/>
    </row>
    <row r="15" spans="1:65" ht="22.5">
      <c r="A15" s="15"/>
      <c r="B15" s="2205"/>
      <c r="C15" s="2205"/>
      <c r="D15" s="71" t="s">
        <v>3011</v>
      </c>
      <c r="E15" s="71" t="s">
        <v>3012</v>
      </c>
      <c r="F15" s="71" t="s">
        <v>3008</v>
      </c>
      <c r="G15" s="71" t="s">
        <v>3008</v>
      </c>
      <c r="H15" s="71" t="s">
        <v>3010</v>
      </c>
      <c r="I15" s="3"/>
      <c r="J15" s="71" t="s">
        <v>3010</v>
      </c>
      <c r="K15" s="71" t="s">
        <v>3013</v>
      </c>
      <c r="L15" s="71" t="s">
        <v>3014</v>
      </c>
      <c r="M15" s="71" t="s">
        <v>3015</v>
      </c>
      <c r="N15" s="118"/>
      <c r="O15" s="71" t="s">
        <v>3016</v>
      </c>
      <c r="P15" s="3"/>
    </row>
    <row r="16" spans="1:65">
      <c r="A16" s="15"/>
      <c r="B16" s="309"/>
      <c r="C16" s="3"/>
      <c r="D16" s="71" t="s">
        <v>3012</v>
      </c>
      <c r="E16" s="71" t="s">
        <v>732</v>
      </c>
      <c r="F16" s="71" t="s">
        <v>3010</v>
      </c>
      <c r="G16" s="71" t="s">
        <v>3017</v>
      </c>
      <c r="H16" s="71" t="s">
        <v>934</v>
      </c>
      <c r="I16" s="71" t="s">
        <v>3018</v>
      </c>
      <c r="J16" s="71" t="s">
        <v>935</v>
      </c>
      <c r="K16" s="71" t="s">
        <v>883</v>
      </c>
      <c r="L16" s="71" t="s">
        <v>3019</v>
      </c>
      <c r="M16" s="71" t="s">
        <v>558</v>
      </c>
      <c r="N16" s="71" t="s">
        <v>3020</v>
      </c>
      <c r="O16" s="71" t="s">
        <v>3021</v>
      </c>
      <c r="P16" s="3"/>
    </row>
    <row r="17" spans="1:29" s="31" customFormat="1">
      <c r="A17" s="2203"/>
      <c r="B17" s="2206" t="s">
        <v>286</v>
      </c>
      <c r="C17" s="164" t="s">
        <v>936</v>
      </c>
      <c r="D17" s="71" t="s">
        <v>732</v>
      </c>
      <c r="E17" s="71" t="s">
        <v>3022</v>
      </c>
      <c r="F17" s="71" t="s">
        <v>3023</v>
      </c>
      <c r="G17" s="71" t="s">
        <v>3024</v>
      </c>
      <c r="H17" s="71" t="s">
        <v>937</v>
      </c>
      <c r="I17" s="71" t="s">
        <v>3025</v>
      </c>
      <c r="J17" s="71" t="s">
        <v>937</v>
      </c>
      <c r="K17" s="71" t="s">
        <v>938</v>
      </c>
      <c r="L17" s="71" t="s">
        <v>3026</v>
      </c>
      <c r="M17" s="71" t="s">
        <v>937</v>
      </c>
      <c r="N17" s="71" t="s">
        <v>558</v>
      </c>
      <c r="O17" s="71" t="s">
        <v>3027</v>
      </c>
      <c r="P17" s="544"/>
      <c r="S17" s="25"/>
      <c r="T17" s="25"/>
      <c r="U17" s="25"/>
    </row>
    <row r="18" spans="1:29">
      <c r="A18" s="12"/>
      <c r="B18" s="2207" t="s">
        <v>1045</v>
      </c>
      <c r="C18" s="2208"/>
      <c r="D18" s="2209"/>
      <c r="E18" s="2209"/>
      <c r="F18" s="2209"/>
      <c r="G18" s="2209"/>
      <c r="H18" s="2210"/>
      <c r="I18" s="2209"/>
      <c r="J18" s="2209"/>
      <c r="K18" s="2209"/>
      <c r="L18" s="2209"/>
      <c r="M18" s="2209"/>
      <c r="N18" s="2209"/>
      <c r="O18" s="2209"/>
      <c r="P18" s="3"/>
      <c r="S18" s="2204"/>
      <c r="T18" s="2204"/>
      <c r="U18" s="2204"/>
    </row>
    <row r="19" spans="1:29">
      <c r="A19" s="12"/>
      <c r="B19" s="1107"/>
      <c r="C19" s="1107" t="s">
        <v>939</v>
      </c>
      <c r="D19" s="878">
        <v>6916.4457410000005</v>
      </c>
      <c r="E19" s="209">
        <v>2228.8065580000002</v>
      </c>
      <c r="F19" s="533">
        <v>55.8</v>
      </c>
      <c r="G19" s="209">
        <v>8159.4314889999996</v>
      </c>
      <c r="H19" s="533">
        <v>0.1</v>
      </c>
      <c r="I19" s="209">
        <v>23</v>
      </c>
      <c r="J19" s="533">
        <v>22.2</v>
      </c>
      <c r="K19" s="192">
        <v>2.3490000000000002</v>
      </c>
      <c r="L19" s="209">
        <v>1302.6269279999999</v>
      </c>
      <c r="M19" s="192">
        <v>15.964677560637799</v>
      </c>
      <c r="N19" s="209">
        <v>2.2180810000000002</v>
      </c>
      <c r="O19" s="503"/>
      <c r="P19" s="3"/>
      <c r="R19" s="510"/>
      <c r="S19" s="2204"/>
      <c r="T19" s="2204"/>
      <c r="U19" s="2204"/>
      <c r="V19" s="2204"/>
      <c r="W19" s="2204"/>
      <c r="X19" s="2204"/>
      <c r="Y19" s="2204"/>
      <c r="Z19" s="2204"/>
      <c r="AA19" s="2204"/>
      <c r="AB19" s="2204"/>
      <c r="AC19" s="2204"/>
    </row>
    <row r="20" spans="1:29">
      <c r="A20" s="12"/>
      <c r="B20" s="1107"/>
      <c r="C20" s="1107" t="s">
        <v>3028</v>
      </c>
      <c r="D20" s="878">
        <v>489.68455699999998</v>
      </c>
      <c r="E20" s="209">
        <v>502.46527800000001</v>
      </c>
      <c r="F20" s="533">
        <v>53.6</v>
      </c>
      <c r="G20" s="209">
        <v>759.12173600000006</v>
      </c>
      <c r="H20" s="533">
        <v>0.1</v>
      </c>
      <c r="I20" s="209">
        <v>6</v>
      </c>
      <c r="J20" s="533">
        <v>19.8</v>
      </c>
      <c r="K20" s="192">
        <v>1.36</v>
      </c>
      <c r="L20" s="209">
        <v>64.571472999999997</v>
      </c>
      <c r="M20" s="192">
        <v>8.5060761585148406</v>
      </c>
      <c r="N20" s="209">
        <v>0.12814600000000001</v>
      </c>
      <c r="O20" s="503"/>
      <c r="P20" s="3"/>
      <c r="R20" s="510"/>
      <c r="S20" s="2204"/>
      <c r="T20" s="2204"/>
      <c r="U20" s="2204"/>
      <c r="V20" s="2204"/>
      <c r="W20" s="2204"/>
      <c r="X20" s="2204"/>
      <c r="Y20" s="2204"/>
      <c r="Z20" s="2204"/>
      <c r="AA20" s="2204"/>
      <c r="AB20" s="2204"/>
      <c r="AC20" s="2204"/>
    </row>
    <row r="21" spans="1:29">
      <c r="A21" s="12"/>
      <c r="B21" s="1107"/>
      <c r="C21" s="1107" t="s">
        <v>3029</v>
      </c>
      <c r="D21" s="878">
        <v>6426.761184</v>
      </c>
      <c r="E21" s="209">
        <v>1726.3412800000001</v>
      </c>
      <c r="F21" s="533">
        <v>56.4</v>
      </c>
      <c r="G21" s="209">
        <v>7400.3097529999995</v>
      </c>
      <c r="H21" s="533">
        <v>0.1</v>
      </c>
      <c r="I21" s="209">
        <v>17</v>
      </c>
      <c r="J21" s="533">
        <v>22.5</v>
      </c>
      <c r="K21" s="192">
        <v>2.4500000000000002</v>
      </c>
      <c r="L21" s="209">
        <v>1238.0554549999999</v>
      </c>
      <c r="M21" s="192">
        <v>16.7297788379481</v>
      </c>
      <c r="N21" s="209">
        <v>2.0899350000000001</v>
      </c>
      <c r="O21" s="503"/>
      <c r="P21" s="3"/>
      <c r="R21" s="510"/>
      <c r="S21" s="2204"/>
      <c r="T21" s="2204"/>
      <c r="U21" s="2204"/>
      <c r="V21" s="2204"/>
      <c r="W21" s="2204"/>
      <c r="X21" s="2204"/>
      <c r="Y21" s="2204"/>
      <c r="Z21" s="2204"/>
      <c r="AA21" s="2204"/>
      <c r="AB21" s="2204"/>
      <c r="AC21" s="2204"/>
    </row>
    <row r="22" spans="1:29">
      <c r="A22" s="12"/>
      <c r="B22" s="1107"/>
      <c r="C22" s="1107" t="s">
        <v>940</v>
      </c>
      <c r="D22" s="878">
        <v>1876.275478</v>
      </c>
      <c r="E22" s="209">
        <v>2881.962086</v>
      </c>
      <c r="F22" s="533">
        <v>57.7</v>
      </c>
      <c r="G22" s="209">
        <v>3539.0471389999998</v>
      </c>
      <c r="H22" s="533">
        <v>0.2</v>
      </c>
      <c r="I22" s="209">
        <v>8</v>
      </c>
      <c r="J22" s="533">
        <v>31.3</v>
      </c>
      <c r="K22" s="1508">
        <v>4.2720000000000002</v>
      </c>
      <c r="L22" s="209">
        <v>1097.422499</v>
      </c>
      <c r="M22" s="1508">
        <v>31.008982245715199</v>
      </c>
      <c r="N22" s="209">
        <v>2.385141</v>
      </c>
      <c r="O22" s="503"/>
      <c r="P22" s="3"/>
      <c r="R22" s="510"/>
      <c r="S22" s="2204"/>
      <c r="T22" s="2204"/>
      <c r="U22" s="2204"/>
      <c r="V22" s="2204"/>
      <c r="W22" s="2204"/>
      <c r="X22" s="2204"/>
      <c r="Y22" s="2204"/>
      <c r="Z22" s="2204"/>
      <c r="AA22" s="2204"/>
      <c r="AB22" s="2204"/>
      <c r="AC22" s="2204"/>
    </row>
    <row r="23" spans="1:29">
      <c r="A23" s="12"/>
      <c r="B23" s="1107"/>
      <c r="C23" s="1107" t="s">
        <v>941</v>
      </c>
      <c r="D23" s="878">
        <v>7542.4438810000001</v>
      </c>
      <c r="E23" s="209">
        <v>2630.0017330000001</v>
      </c>
      <c r="F23" s="533">
        <v>51.9</v>
      </c>
      <c r="G23" s="209">
        <v>6988.4399460000004</v>
      </c>
      <c r="H23" s="533">
        <v>0.4</v>
      </c>
      <c r="I23" s="209">
        <v>37</v>
      </c>
      <c r="J23" s="533">
        <v>26.6</v>
      </c>
      <c r="K23" s="1508">
        <v>3.6379999999999999</v>
      </c>
      <c r="L23" s="209">
        <v>2492.3420219999998</v>
      </c>
      <c r="M23" s="1508">
        <v>35.6637824930663</v>
      </c>
      <c r="N23" s="209">
        <v>7.2047369999999997</v>
      </c>
      <c r="O23" s="503"/>
      <c r="P23" s="3"/>
      <c r="R23" s="510"/>
      <c r="S23" s="2204"/>
      <c r="T23" s="2204"/>
      <c r="U23" s="2204"/>
      <c r="V23" s="2204"/>
      <c r="W23" s="2204"/>
      <c r="X23" s="2204"/>
      <c r="Y23" s="2204"/>
      <c r="Z23" s="2204"/>
      <c r="AA23" s="2204"/>
      <c r="AB23" s="2204"/>
      <c r="AC23" s="2204"/>
    </row>
    <row r="24" spans="1:29">
      <c r="A24" s="12"/>
      <c r="B24" s="1107"/>
      <c r="C24" s="1107" t="s">
        <v>942</v>
      </c>
      <c r="D24" s="878">
        <v>8320.8143980000004</v>
      </c>
      <c r="E24" s="209">
        <v>7433.5046009999996</v>
      </c>
      <c r="F24" s="533">
        <v>47.2</v>
      </c>
      <c r="G24" s="209">
        <v>11825.724861999999</v>
      </c>
      <c r="H24" s="533">
        <v>0.6</v>
      </c>
      <c r="I24" s="209">
        <v>58</v>
      </c>
      <c r="J24" s="533">
        <v>28.1</v>
      </c>
      <c r="K24" s="1508">
        <v>3.1629999999999998</v>
      </c>
      <c r="L24" s="209">
        <v>4694.0058879999997</v>
      </c>
      <c r="M24" s="1508">
        <v>39.693176890013802</v>
      </c>
      <c r="N24" s="209">
        <v>20.381789999999999</v>
      </c>
      <c r="O24" s="503"/>
      <c r="P24" s="3"/>
      <c r="R24" s="510"/>
      <c r="S24" s="2204"/>
      <c r="T24" s="2204"/>
      <c r="U24" s="2204"/>
      <c r="V24" s="2204"/>
      <c r="W24" s="2204"/>
      <c r="X24" s="2204"/>
      <c r="Y24" s="2204"/>
      <c r="Z24" s="2204"/>
      <c r="AA24" s="2204"/>
      <c r="AB24" s="2204"/>
      <c r="AC24" s="2204"/>
    </row>
    <row r="25" spans="1:29">
      <c r="A25" s="12"/>
      <c r="B25" s="1107"/>
      <c r="C25" s="1107" t="s">
        <v>943</v>
      </c>
      <c r="D25" s="878">
        <v>26145.562847000001</v>
      </c>
      <c r="E25" s="209">
        <v>13781.738722</v>
      </c>
      <c r="F25" s="533">
        <v>49.6</v>
      </c>
      <c r="G25" s="209">
        <v>32225.226460999998</v>
      </c>
      <c r="H25" s="533">
        <v>1.1000000000000001</v>
      </c>
      <c r="I25" s="209">
        <v>86</v>
      </c>
      <c r="J25" s="533">
        <v>23.7</v>
      </c>
      <c r="K25" s="1508">
        <v>3.2469999999999999</v>
      </c>
      <c r="L25" s="209">
        <v>14493.013580999999</v>
      </c>
      <c r="M25" s="1508">
        <v>44.9741248476249</v>
      </c>
      <c r="N25" s="209">
        <v>83.172623999999999</v>
      </c>
      <c r="O25" s="503"/>
      <c r="P25" s="3"/>
      <c r="R25" s="510"/>
      <c r="S25" s="2204"/>
      <c r="T25" s="2204"/>
      <c r="U25" s="2204"/>
      <c r="V25" s="2204"/>
      <c r="W25" s="2204"/>
      <c r="X25" s="2204"/>
      <c r="Y25" s="2204"/>
      <c r="Z25" s="2204"/>
      <c r="AA25" s="2204"/>
      <c r="AB25" s="2204"/>
      <c r="AC25" s="2204"/>
    </row>
    <row r="26" spans="1:29">
      <c r="A26" s="12"/>
      <c r="B26" s="1107"/>
      <c r="C26" s="1107" t="s">
        <v>3030</v>
      </c>
      <c r="D26" s="878">
        <v>24077.420213000001</v>
      </c>
      <c r="E26" s="209">
        <v>13193.492554</v>
      </c>
      <c r="F26" s="533">
        <v>48.8</v>
      </c>
      <c r="G26" s="209">
        <v>29822.458905</v>
      </c>
      <c r="H26" s="533">
        <v>1</v>
      </c>
      <c r="I26" s="209">
        <v>80</v>
      </c>
      <c r="J26" s="533">
        <v>24.1</v>
      </c>
      <c r="K26" s="1508">
        <v>3.2360000000000002</v>
      </c>
      <c r="L26" s="209">
        <v>13444.743306</v>
      </c>
      <c r="M26" s="1508">
        <v>45.082611560731699</v>
      </c>
      <c r="N26" s="209">
        <v>73.879113000000004</v>
      </c>
      <c r="O26" s="503"/>
      <c r="P26" s="3"/>
      <c r="R26" s="510"/>
      <c r="S26" s="2204"/>
      <c r="T26" s="2204"/>
      <c r="U26" s="2204"/>
      <c r="V26" s="2204"/>
      <c r="W26" s="2204"/>
      <c r="X26" s="2204"/>
      <c r="Y26" s="2204"/>
      <c r="Z26" s="2204"/>
      <c r="AA26" s="2204"/>
      <c r="AB26" s="2204"/>
      <c r="AC26" s="2204"/>
    </row>
    <row r="27" spans="1:29">
      <c r="A27" s="12"/>
      <c r="B27" s="1107"/>
      <c r="C27" s="1107" t="s">
        <v>3031</v>
      </c>
      <c r="D27" s="878">
        <v>2068.1426339999998</v>
      </c>
      <c r="E27" s="209">
        <v>588.24616800000001</v>
      </c>
      <c r="F27" s="533">
        <v>66.599999999999994</v>
      </c>
      <c r="G27" s="209">
        <v>2402.7675559999998</v>
      </c>
      <c r="H27" s="533">
        <v>1.9</v>
      </c>
      <c r="I27" s="209">
        <v>6</v>
      </c>
      <c r="J27" s="533">
        <v>19.600000000000001</v>
      </c>
      <c r="K27" s="1508">
        <v>3.3820000000000001</v>
      </c>
      <c r="L27" s="209">
        <v>1048.2702750000001</v>
      </c>
      <c r="M27" s="1508">
        <v>43.627619008852598</v>
      </c>
      <c r="N27" s="209">
        <v>9.2935110000000005</v>
      </c>
      <c r="O27" s="503"/>
      <c r="P27" s="3"/>
      <c r="R27" s="510"/>
      <c r="S27" s="2204"/>
      <c r="T27" s="2204"/>
      <c r="U27" s="2204"/>
      <c r="V27" s="2204"/>
      <c r="W27" s="2204"/>
      <c r="X27" s="2204"/>
      <c r="Y27" s="2204"/>
      <c r="Z27" s="2204"/>
      <c r="AA27" s="2204"/>
      <c r="AB27" s="2204"/>
      <c r="AC27" s="2204"/>
    </row>
    <row r="28" spans="1:29">
      <c r="A28" s="12"/>
      <c r="B28" s="1107"/>
      <c r="C28" s="1107" t="s">
        <v>944</v>
      </c>
      <c r="D28" s="878">
        <v>6587.0608579999998</v>
      </c>
      <c r="E28" s="209">
        <v>2114.5668609999998</v>
      </c>
      <c r="F28" s="533">
        <v>63.4</v>
      </c>
      <c r="G28" s="209">
        <v>6751.4584640000003</v>
      </c>
      <c r="H28" s="533">
        <v>4</v>
      </c>
      <c r="I28" s="209">
        <v>23</v>
      </c>
      <c r="J28" s="533">
        <v>16.100000000000001</v>
      </c>
      <c r="K28" s="1508">
        <v>4.2960000000000003</v>
      </c>
      <c r="L28" s="209">
        <v>2870.4739009999998</v>
      </c>
      <c r="M28" s="1508">
        <v>42.516352819259502</v>
      </c>
      <c r="N28" s="209">
        <v>43.244489999999999</v>
      </c>
      <c r="O28" s="503"/>
      <c r="P28" s="3"/>
      <c r="R28" s="510"/>
      <c r="S28" s="2204"/>
      <c r="T28" s="2204"/>
      <c r="U28" s="2204"/>
      <c r="V28" s="2204"/>
      <c r="W28" s="2204"/>
      <c r="X28" s="2204"/>
      <c r="Y28" s="2204"/>
      <c r="Z28" s="2204"/>
      <c r="AA28" s="2204"/>
      <c r="AB28" s="2204"/>
      <c r="AC28" s="2204"/>
    </row>
    <row r="29" spans="1:29">
      <c r="A29" s="12"/>
      <c r="B29" s="1107"/>
      <c r="C29" s="1107" t="s">
        <v>3032</v>
      </c>
      <c r="D29" s="209">
        <v>5257.3654729999998</v>
      </c>
      <c r="E29" s="209">
        <v>1153.7285910000001</v>
      </c>
      <c r="F29" s="533">
        <v>69.2</v>
      </c>
      <c r="G29" s="209">
        <v>5383.1319450000001</v>
      </c>
      <c r="H29" s="533">
        <v>3.3</v>
      </c>
      <c r="I29" s="209">
        <v>19</v>
      </c>
      <c r="J29" s="533">
        <v>15.7</v>
      </c>
      <c r="K29" s="1508">
        <v>4.0780000000000003</v>
      </c>
      <c r="L29" s="209">
        <v>2109.8943859999999</v>
      </c>
      <c r="M29" s="1508">
        <v>39.194550822030799</v>
      </c>
      <c r="N29" s="209">
        <v>27.546932999999999</v>
      </c>
      <c r="O29" s="503"/>
      <c r="P29" s="3"/>
      <c r="R29" s="510"/>
      <c r="S29" s="2204"/>
      <c r="T29" s="2204"/>
      <c r="U29" s="2204"/>
      <c r="V29" s="2204"/>
      <c r="W29" s="2204"/>
      <c r="X29" s="2204"/>
      <c r="Y29" s="2204"/>
      <c r="Z29" s="2204"/>
      <c r="AA29" s="2204"/>
      <c r="AB29" s="2204"/>
      <c r="AC29" s="2204"/>
    </row>
    <row r="30" spans="1:29">
      <c r="A30" s="12"/>
      <c r="B30" s="1107"/>
      <c r="C30" s="1107" t="s">
        <v>3033</v>
      </c>
      <c r="D30" s="209">
        <v>1329.695385</v>
      </c>
      <c r="E30" s="209">
        <v>960.83826999999997</v>
      </c>
      <c r="F30" s="533">
        <v>56.4</v>
      </c>
      <c r="G30" s="209">
        <v>1368.326519</v>
      </c>
      <c r="H30" s="533">
        <v>6.5</v>
      </c>
      <c r="I30" s="209">
        <v>4</v>
      </c>
      <c r="J30" s="533">
        <v>17.5</v>
      </c>
      <c r="K30" s="1508">
        <v>5.1539999999999999</v>
      </c>
      <c r="L30" s="209">
        <v>760.57951500000001</v>
      </c>
      <c r="M30" s="1508">
        <v>55.584650625338099</v>
      </c>
      <c r="N30" s="209">
        <v>15.697557</v>
      </c>
      <c r="O30" s="503"/>
      <c r="P30" s="3"/>
      <c r="R30" s="510"/>
      <c r="S30" s="2204"/>
      <c r="T30" s="2204"/>
      <c r="U30" s="2204"/>
      <c r="V30" s="2204"/>
      <c r="W30" s="2204"/>
      <c r="X30" s="2204"/>
      <c r="Y30" s="2204"/>
      <c r="Z30" s="2204"/>
      <c r="AA30" s="2204"/>
      <c r="AB30" s="2204"/>
      <c r="AC30" s="2204"/>
    </row>
    <row r="31" spans="1:29">
      <c r="A31" s="12"/>
      <c r="B31" s="1107"/>
      <c r="C31" s="1107" t="s">
        <v>945</v>
      </c>
      <c r="D31" s="878">
        <v>6.4458000000000001E-2</v>
      </c>
      <c r="E31" s="209">
        <v>0</v>
      </c>
      <c r="F31" s="533"/>
      <c r="G31" s="209">
        <v>6.4458000000000001E-2</v>
      </c>
      <c r="H31" s="533">
        <v>19.100000000000001</v>
      </c>
      <c r="I31" s="209">
        <v>1</v>
      </c>
      <c r="J31" s="533">
        <v>20.100000000000001</v>
      </c>
      <c r="K31" s="1508">
        <v>1</v>
      </c>
      <c r="L31" s="209">
        <v>3.8114000000000002E-2</v>
      </c>
      <c r="M31" s="1508">
        <v>59.129976108473699</v>
      </c>
      <c r="N31" s="209">
        <v>2.4659999999999999E-3</v>
      </c>
      <c r="O31" s="503"/>
      <c r="P31" s="3"/>
      <c r="R31" s="510"/>
      <c r="S31" s="2204"/>
      <c r="T31" s="2204"/>
      <c r="U31" s="2204"/>
      <c r="V31" s="2204"/>
      <c r="W31" s="2204"/>
      <c r="X31" s="2204"/>
      <c r="Y31" s="2204"/>
      <c r="Z31" s="2204"/>
      <c r="AA31" s="2204"/>
      <c r="AB31" s="2204"/>
      <c r="AC31" s="2204"/>
    </row>
    <row r="32" spans="1:29">
      <c r="A32" s="12"/>
      <c r="B32" s="1107"/>
      <c r="C32" s="1107" t="s">
        <v>3034</v>
      </c>
      <c r="D32" s="209">
        <v>6.4458000000000001E-2</v>
      </c>
      <c r="E32" s="209">
        <v>0</v>
      </c>
      <c r="F32" s="533"/>
      <c r="G32" s="209">
        <v>6.4458000000000001E-2</v>
      </c>
      <c r="H32" s="533">
        <v>19.100000000000001</v>
      </c>
      <c r="I32" s="209">
        <v>1</v>
      </c>
      <c r="J32" s="533">
        <v>20.100000000000001</v>
      </c>
      <c r="K32" s="1508">
        <v>1</v>
      </c>
      <c r="L32" s="209">
        <v>3.8114000000000002E-2</v>
      </c>
      <c r="M32" s="1508">
        <v>59.129976108473699</v>
      </c>
      <c r="N32" s="209">
        <v>2.4659999999999999E-3</v>
      </c>
      <c r="O32" s="503"/>
      <c r="P32" s="3"/>
      <c r="R32" s="510"/>
      <c r="S32" s="2204"/>
      <c r="T32" s="2204"/>
      <c r="U32" s="2204"/>
      <c r="V32" s="2204"/>
      <c r="W32" s="2204"/>
      <c r="X32" s="2204"/>
      <c r="Y32" s="2204"/>
      <c r="Z32" s="2204"/>
      <c r="AA32" s="2204"/>
      <c r="AB32" s="2204"/>
      <c r="AC32" s="2204"/>
    </row>
    <row r="33" spans="1:30">
      <c r="A33" s="12"/>
      <c r="B33" s="1107"/>
      <c r="C33" s="1107" t="s">
        <v>3035</v>
      </c>
      <c r="D33" s="209">
        <v>0</v>
      </c>
      <c r="E33" s="209">
        <v>0</v>
      </c>
      <c r="F33" s="533"/>
      <c r="G33" s="209">
        <v>0</v>
      </c>
      <c r="H33" s="533"/>
      <c r="I33" s="209"/>
      <c r="J33" s="533"/>
      <c r="K33" s="1508"/>
      <c r="L33" s="209">
        <v>0</v>
      </c>
      <c r="M33" s="1508"/>
      <c r="N33" s="209">
        <v>0</v>
      </c>
      <c r="O33" s="503"/>
      <c r="P33" s="3"/>
      <c r="R33" s="510"/>
      <c r="S33" s="2204"/>
      <c r="T33" s="2204"/>
      <c r="U33" s="2204"/>
      <c r="V33" s="2204"/>
      <c r="W33" s="2204"/>
      <c r="X33" s="2204"/>
      <c r="Y33" s="2204"/>
      <c r="Z33" s="2204"/>
      <c r="AA33" s="2204"/>
      <c r="AB33" s="2204"/>
      <c r="AC33" s="2204"/>
    </row>
    <row r="34" spans="1:30">
      <c r="A34" s="12"/>
      <c r="B34" s="1107"/>
      <c r="C34" s="1107" t="s">
        <v>3036</v>
      </c>
      <c r="D34" s="209">
        <v>0</v>
      </c>
      <c r="E34" s="209">
        <v>0</v>
      </c>
      <c r="F34" s="533"/>
      <c r="G34" s="209">
        <v>0</v>
      </c>
      <c r="H34" s="533"/>
      <c r="I34" s="209"/>
      <c r="J34" s="533"/>
      <c r="K34" s="1508"/>
      <c r="L34" s="209">
        <v>0</v>
      </c>
      <c r="M34" s="1508"/>
      <c r="N34" s="209">
        <v>0</v>
      </c>
      <c r="O34" s="503"/>
      <c r="P34" s="3"/>
      <c r="R34" s="510"/>
      <c r="S34" s="2204"/>
      <c r="T34" s="2204"/>
      <c r="U34" s="2204"/>
      <c r="V34" s="2204"/>
      <c r="W34" s="2204"/>
      <c r="X34" s="2204"/>
      <c r="Y34" s="2204"/>
      <c r="Z34" s="2204"/>
      <c r="AA34" s="2204"/>
      <c r="AB34" s="2204"/>
      <c r="AC34" s="2204"/>
    </row>
    <row r="35" spans="1:30">
      <c r="A35" s="12"/>
      <c r="B35" s="1107"/>
      <c r="C35" s="1107" t="s">
        <v>946</v>
      </c>
      <c r="D35" s="878">
        <v>3908.6008470000002</v>
      </c>
      <c r="E35" s="209">
        <v>37.073283000000004</v>
      </c>
      <c r="F35" s="533">
        <v>100</v>
      </c>
      <c r="G35" s="209">
        <v>3830.4787329999999</v>
      </c>
      <c r="H35" s="533">
        <v>100</v>
      </c>
      <c r="I35" s="209">
        <v>6</v>
      </c>
      <c r="J35" s="533">
        <v>22.9</v>
      </c>
      <c r="K35" s="1508">
        <v>2.726</v>
      </c>
      <c r="L35" s="209">
        <v>2239.385671</v>
      </c>
      <c r="M35" s="1508">
        <v>58.462292237976499</v>
      </c>
      <c r="N35" s="209">
        <v>822.34908600000006</v>
      </c>
      <c r="O35" s="1334">
        <v>-883.14784299999997</v>
      </c>
      <c r="P35" s="3"/>
      <c r="R35" s="510"/>
      <c r="S35" s="2204"/>
      <c r="T35" s="2204"/>
      <c r="U35" s="2204"/>
      <c r="V35" s="2204"/>
      <c r="W35" s="2204"/>
      <c r="X35" s="2204"/>
      <c r="Y35" s="2204"/>
      <c r="Z35" s="2204"/>
      <c r="AA35" s="2204"/>
      <c r="AB35" s="2204"/>
      <c r="AC35" s="2204"/>
      <c r="AD35" s="2204"/>
    </row>
    <row r="36" spans="1:30">
      <c r="A36" s="12"/>
      <c r="B36" s="2211" t="s">
        <v>3037</v>
      </c>
      <c r="C36" s="2211"/>
      <c r="D36" s="553">
        <v>61297.268508000001</v>
      </c>
      <c r="E36" s="553">
        <v>31107.653844</v>
      </c>
      <c r="F36" s="2212">
        <v>49.352861933778101</v>
      </c>
      <c r="G36" s="2213">
        <v>73319.871551999997</v>
      </c>
      <c r="H36" s="2212">
        <v>6.1371000000000002</v>
      </c>
      <c r="I36" s="553">
        <v>242</v>
      </c>
      <c r="J36" s="2212">
        <v>24.169699999999999</v>
      </c>
      <c r="K36" s="739">
        <v>3.29</v>
      </c>
      <c r="L36" s="2213">
        <v>29189.308604000002</v>
      </c>
      <c r="M36" s="739">
        <v>39.810910720565502</v>
      </c>
      <c r="N36" s="553">
        <v>980.95841499999995</v>
      </c>
      <c r="O36" s="553">
        <v>-883.14784299999997</v>
      </c>
      <c r="P36" s="3"/>
      <c r="R36" s="510"/>
      <c r="V36" s="2204"/>
      <c r="W36" s="2204"/>
      <c r="X36" s="2204"/>
      <c r="Y36" s="2204"/>
      <c r="Z36" s="2204"/>
      <c r="AA36" s="2204"/>
      <c r="AB36" s="2204"/>
      <c r="AC36" s="2204"/>
      <c r="AD36" s="2204"/>
    </row>
    <row r="37" spans="1:30">
      <c r="A37" s="12"/>
      <c r="B37" s="1107"/>
      <c r="C37" s="1107"/>
      <c r="D37" s="2214"/>
      <c r="E37" s="2214"/>
      <c r="F37" s="533"/>
      <c r="G37" s="2215"/>
      <c r="H37" s="533"/>
      <c r="I37" s="209"/>
      <c r="J37" s="533"/>
      <c r="K37" s="1508"/>
      <c r="L37" s="2215"/>
      <c r="M37" s="1508"/>
      <c r="N37" s="209"/>
      <c r="O37" s="209"/>
      <c r="P37" s="3"/>
      <c r="R37" s="510"/>
      <c r="V37" s="2204"/>
      <c r="W37" s="2204"/>
      <c r="X37" s="2204"/>
      <c r="Y37" s="2204"/>
      <c r="Z37" s="2204"/>
      <c r="AA37" s="2204"/>
      <c r="AB37" s="2204"/>
      <c r="AC37" s="2204"/>
      <c r="AD37" s="2204"/>
    </row>
    <row r="38" spans="1:30">
      <c r="A38" s="12"/>
      <c r="B38" s="1238" t="s">
        <v>3038</v>
      </c>
      <c r="C38" s="1107"/>
      <c r="D38" s="503"/>
      <c r="E38" s="503"/>
      <c r="F38" s="3"/>
      <c r="G38" s="503"/>
      <c r="H38" s="2216"/>
      <c r="I38" s="503"/>
      <c r="J38" s="503"/>
      <c r="K38" s="2217"/>
      <c r="L38" s="503"/>
      <c r="M38" s="503"/>
      <c r="N38" s="503"/>
      <c r="O38" s="2"/>
      <c r="P38" s="3"/>
    </row>
    <row r="39" spans="1:30">
      <c r="A39" s="12"/>
      <c r="B39" s="1107"/>
      <c r="C39" s="1107" t="s">
        <v>939</v>
      </c>
      <c r="D39" s="209">
        <v>0</v>
      </c>
      <c r="E39" s="209">
        <v>0</v>
      </c>
      <c r="F39" s="533"/>
      <c r="G39" s="209">
        <v>0</v>
      </c>
      <c r="H39" s="533"/>
      <c r="I39" s="209"/>
      <c r="J39" s="533"/>
      <c r="K39" s="533"/>
      <c r="L39" s="209">
        <v>0</v>
      </c>
      <c r="M39" s="533">
        <v>0</v>
      </c>
      <c r="N39" s="209">
        <v>0</v>
      </c>
      <c r="O39" s="209">
        <v>0</v>
      </c>
      <c r="P39" s="3"/>
    </row>
    <row r="40" spans="1:30">
      <c r="A40" s="12"/>
      <c r="B40" s="1107"/>
      <c r="C40" s="1107" t="s">
        <v>3028</v>
      </c>
      <c r="D40" s="209">
        <v>0</v>
      </c>
      <c r="E40" s="209">
        <v>0</v>
      </c>
      <c r="F40" s="533"/>
      <c r="G40" s="209">
        <v>0</v>
      </c>
      <c r="H40" s="533"/>
      <c r="I40" s="209"/>
      <c r="J40" s="533"/>
      <c r="K40" s="533"/>
      <c r="L40" s="209">
        <v>0</v>
      </c>
      <c r="M40" s="533">
        <v>0</v>
      </c>
      <c r="N40" s="209">
        <v>0</v>
      </c>
      <c r="O40" s="209">
        <v>0</v>
      </c>
      <c r="P40" s="3"/>
    </row>
    <row r="41" spans="1:30">
      <c r="A41" s="12"/>
      <c r="B41" s="1107"/>
      <c r="C41" s="1107" t="s">
        <v>3029</v>
      </c>
      <c r="D41" s="209">
        <v>0</v>
      </c>
      <c r="E41" s="209">
        <v>0</v>
      </c>
      <c r="F41" s="533"/>
      <c r="G41" s="209">
        <v>0</v>
      </c>
      <c r="H41" s="533"/>
      <c r="I41" s="209"/>
      <c r="J41" s="533"/>
      <c r="K41" s="533"/>
      <c r="L41" s="209">
        <v>0</v>
      </c>
      <c r="M41" s="533">
        <v>0</v>
      </c>
      <c r="N41" s="209">
        <v>0</v>
      </c>
      <c r="O41" s="209">
        <v>0</v>
      </c>
      <c r="P41" s="3"/>
      <c r="R41" s="504"/>
      <c r="S41" s="504"/>
    </row>
    <row r="42" spans="1:30">
      <c r="A42" s="12"/>
      <c r="B42" s="1107"/>
      <c r="C42" s="1107" t="s">
        <v>940</v>
      </c>
      <c r="D42" s="209">
        <v>0</v>
      </c>
      <c r="E42" s="209">
        <v>0</v>
      </c>
      <c r="F42" s="533"/>
      <c r="G42" s="209">
        <v>0</v>
      </c>
      <c r="H42" s="533"/>
      <c r="I42" s="209"/>
      <c r="J42" s="533"/>
      <c r="K42" s="533"/>
      <c r="L42" s="209">
        <v>0</v>
      </c>
      <c r="M42" s="533">
        <v>0</v>
      </c>
      <c r="N42" s="209">
        <v>0</v>
      </c>
      <c r="O42" s="209">
        <v>0</v>
      </c>
      <c r="P42" s="3"/>
      <c r="R42" s="504"/>
      <c r="S42" s="504"/>
    </row>
    <row r="43" spans="1:30">
      <c r="A43" s="12"/>
      <c r="B43" s="1107"/>
      <c r="C43" s="1107" t="s">
        <v>941</v>
      </c>
      <c r="D43" s="209">
        <v>0</v>
      </c>
      <c r="E43" s="209">
        <v>0</v>
      </c>
      <c r="F43" s="533"/>
      <c r="G43" s="209">
        <v>0</v>
      </c>
      <c r="H43" s="533"/>
      <c r="I43" s="209"/>
      <c r="J43" s="533"/>
      <c r="K43" s="533"/>
      <c r="L43" s="209">
        <v>0</v>
      </c>
      <c r="M43" s="533">
        <v>0</v>
      </c>
      <c r="N43" s="209">
        <v>0</v>
      </c>
      <c r="O43" s="209">
        <v>0</v>
      </c>
      <c r="P43" s="3"/>
      <c r="R43" s="504"/>
      <c r="S43" s="504"/>
    </row>
    <row r="44" spans="1:30">
      <c r="A44" s="12"/>
      <c r="B44" s="1107"/>
      <c r="C44" s="1107" t="s">
        <v>942</v>
      </c>
      <c r="D44" s="209">
        <v>0</v>
      </c>
      <c r="E44" s="209">
        <v>0</v>
      </c>
      <c r="F44" s="533"/>
      <c r="G44" s="209">
        <v>0</v>
      </c>
      <c r="H44" s="533"/>
      <c r="I44" s="209"/>
      <c r="J44" s="533"/>
      <c r="K44" s="533"/>
      <c r="L44" s="209">
        <v>0</v>
      </c>
      <c r="M44" s="533">
        <v>0</v>
      </c>
      <c r="N44" s="209">
        <v>0</v>
      </c>
      <c r="O44" s="209">
        <v>0</v>
      </c>
      <c r="P44" s="3"/>
      <c r="R44" s="504"/>
      <c r="S44" s="504"/>
    </row>
    <row r="45" spans="1:30">
      <c r="A45" s="12"/>
      <c r="B45" s="1107"/>
      <c r="C45" s="1107" t="s">
        <v>943</v>
      </c>
      <c r="D45" s="209">
        <v>7.5843309999999997</v>
      </c>
      <c r="E45" s="209">
        <v>0</v>
      </c>
      <c r="F45" s="533"/>
      <c r="G45" s="209">
        <v>7.5843309999999997</v>
      </c>
      <c r="H45" s="533">
        <v>1.2</v>
      </c>
      <c r="I45" s="209">
        <v>1</v>
      </c>
      <c r="J45" s="533">
        <v>27.4</v>
      </c>
      <c r="K45" s="533">
        <v>1</v>
      </c>
      <c r="L45" s="209">
        <v>2.6905030000000001</v>
      </c>
      <c r="M45" s="533">
        <v>35.474493399615604</v>
      </c>
      <c r="N45" s="209">
        <v>2.5085E-2</v>
      </c>
      <c r="O45" s="209">
        <v>0</v>
      </c>
      <c r="P45" s="3"/>
      <c r="R45" s="504"/>
      <c r="S45" s="504"/>
    </row>
    <row r="46" spans="1:30">
      <c r="A46" s="12"/>
      <c r="B46" s="1107"/>
      <c r="C46" s="1107" t="s">
        <v>3030</v>
      </c>
      <c r="D46" s="209">
        <v>7.5843309999999997</v>
      </c>
      <c r="E46" s="209">
        <v>0</v>
      </c>
      <c r="F46" s="533"/>
      <c r="G46" s="209">
        <v>7.5843309999999997</v>
      </c>
      <c r="H46" s="533">
        <v>1.2</v>
      </c>
      <c r="I46" s="209">
        <v>1</v>
      </c>
      <c r="J46" s="533">
        <v>27.4</v>
      </c>
      <c r="K46" s="533">
        <v>1</v>
      </c>
      <c r="L46" s="209">
        <v>2.6905030000000001</v>
      </c>
      <c r="M46" s="533">
        <v>35.474493399615604</v>
      </c>
      <c r="N46" s="209">
        <v>2.5085E-2</v>
      </c>
      <c r="O46" s="209">
        <v>0</v>
      </c>
      <c r="P46" s="3"/>
      <c r="R46" s="504"/>
      <c r="S46" s="504"/>
    </row>
    <row r="47" spans="1:30">
      <c r="A47" s="12"/>
      <c r="B47" s="1107"/>
      <c r="C47" s="1107" t="s">
        <v>3031</v>
      </c>
      <c r="D47" s="209">
        <v>0</v>
      </c>
      <c r="E47" s="209">
        <v>0</v>
      </c>
      <c r="F47" s="533"/>
      <c r="G47" s="209">
        <v>0</v>
      </c>
      <c r="H47" s="533"/>
      <c r="I47" s="209"/>
      <c r="J47" s="533"/>
      <c r="K47" s="533"/>
      <c r="L47" s="209">
        <v>0</v>
      </c>
      <c r="M47" s="533">
        <v>0</v>
      </c>
      <c r="N47" s="209">
        <v>0</v>
      </c>
      <c r="O47" s="209">
        <v>0</v>
      </c>
      <c r="P47" s="3"/>
      <c r="R47" s="504"/>
      <c r="S47" s="504"/>
    </row>
    <row r="48" spans="1:30">
      <c r="A48" s="12"/>
      <c r="B48" s="1107"/>
      <c r="C48" s="1107" t="s">
        <v>944</v>
      </c>
      <c r="D48" s="209">
        <v>328.43547100000001</v>
      </c>
      <c r="E48" s="209">
        <v>0</v>
      </c>
      <c r="F48" s="533"/>
      <c r="G48" s="209">
        <v>328.43547100000001</v>
      </c>
      <c r="H48" s="533">
        <v>3.4</v>
      </c>
      <c r="I48" s="209">
        <v>3</v>
      </c>
      <c r="J48" s="533">
        <v>28.5</v>
      </c>
      <c r="K48" s="533">
        <v>1</v>
      </c>
      <c r="L48" s="209">
        <v>216.77860899999999</v>
      </c>
      <c r="M48" s="533">
        <v>66.0034095403782</v>
      </c>
      <c r="N48" s="209">
        <v>3.1526380000000001</v>
      </c>
      <c r="O48" s="209">
        <v>0</v>
      </c>
      <c r="P48" s="3"/>
      <c r="R48" s="504"/>
      <c r="S48" s="504"/>
    </row>
    <row r="49" spans="1:19">
      <c r="A49" s="12"/>
      <c r="B49" s="1107"/>
      <c r="C49" s="1107" t="s">
        <v>3032</v>
      </c>
      <c r="D49" s="209">
        <v>328.43547100000001</v>
      </c>
      <c r="E49" s="209">
        <v>0</v>
      </c>
      <c r="F49" s="533"/>
      <c r="G49" s="209">
        <v>328.43547100000001</v>
      </c>
      <c r="H49" s="533">
        <v>3.4</v>
      </c>
      <c r="I49" s="209">
        <v>3</v>
      </c>
      <c r="J49" s="533">
        <v>28.5</v>
      </c>
      <c r="K49" s="533">
        <v>1</v>
      </c>
      <c r="L49" s="209">
        <v>216.77860899999999</v>
      </c>
      <c r="M49" s="533">
        <v>66.0034095403782</v>
      </c>
      <c r="N49" s="209">
        <v>3.1526380000000001</v>
      </c>
      <c r="O49" s="209">
        <v>0</v>
      </c>
      <c r="P49" s="3"/>
      <c r="R49" s="504"/>
      <c r="S49" s="504"/>
    </row>
    <row r="50" spans="1:19">
      <c r="A50" s="12"/>
      <c r="B50" s="1107"/>
      <c r="C50" s="1107" t="s">
        <v>3033</v>
      </c>
      <c r="D50" s="209">
        <v>0</v>
      </c>
      <c r="E50" s="209">
        <v>0</v>
      </c>
      <c r="F50" s="533"/>
      <c r="G50" s="209">
        <v>0</v>
      </c>
      <c r="H50" s="533"/>
      <c r="I50" s="209"/>
      <c r="J50" s="533"/>
      <c r="K50" s="533"/>
      <c r="L50" s="209">
        <v>0</v>
      </c>
      <c r="M50" s="533">
        <v>0</v>
      </c>
      <c r="N50" s="209">
        <v>0</v>
      </c>
      <c r="O50" s="209">
        <v>0</v>
      </c>
      <c r="P50" s="3"/>
      <c r="R50" s="504"/>
      <c r="S50" s="504"/>
    </row>
    <row r="51" spans="1:19">
      <c r="A51" s="12"/>
      <c r="B51" s="1107"/>
      <c r="C51" s="1107" t="s">
        <v>945</v>
      </c>
      <c r="D51" s="209">
        <v>0</v>
      </c>
      <c r="E51" s="209">
        <v>0</v>
      </c>
      <c r="F51" s="533"/>
      <c r="G51" s="209">
        <v>0</v>
      </c>
      <c r="H51" s="533"/>
      <c r="I51" s="209"/>
      <c r="J51" s="533"/>
      <c r="K51" s="533"/>
      <c r="L51" s="209">
        <v>0</v>
      </c>
      <c r="M51" s="533">
        <v>0</v>
      </c>
      <c r="N51" s="209">
        <v>0</v>
      </c>
      <c r="O51" s="209">
        <v>0</v>
      </c>
      <c r="P51" s="3"/>
      <c r="R51" s="504"/>
      <c r="S51" s="504"/>
    </row>
    <row r="52" spans="1:19">
      <c r="A52" s="12"/>
      <c r="B52" s="1107"/>
      <c r="C52" s="1107" t="s">
        <v>3034</v>
      </c>
      <c r="D52" s="209">
        <v>0</v>
      </c>
      <c r="E52" s="209">
        <v>0</v>
      </c>
      <c r="F52" s="533"/>
      <c r="G52" s="209">
        <v>0</v>
      </c>
      <c r="H52" s="533"/>
      <c r="I52" s="209"/>
      <c r="J52" s="533"/>
      <c r="K52" s="533"/>
      <c r="L52" s="209">
        <v>0</v>
      </c>
      <c r="M52" s="533">
        <v>0</v>
      </c>
      <c r="N52" s="209">
        <v>0</v>
      </c>
      <c r="O52" s="209">
        <v>0</v>
      </c>
      <c r="P52" s="3"/>
      <c r="R52" s="504"/>
      <c r="S52" s="504"/>
    </row>
    <row r="53" spans="1:19">
      <c r="A53" s="12"/>
      <c r="B53" s="1107"/>
      <c r="C53" s="1107" t="s">
        <v>3035</v>
      </c>
      <c r="D53" s="209">
        <v>0</v>
      </c>
      <c r="E53" s="209">
        <v>0</v>
      </c>
      <c r="F53" s="533"/>
      <c r="G53" s="209">
        <v>0</v>
      </c>
      <c r="H53" s="533"/>
      <c r="I53" s="209"/>
      <c r="J53" s="533"/>
      <c r="K53" s="533"/>
      <c r="L53" s="209">
        <v>0</v>
      </c>
      <c r="M53" s="533">
        <v>0</v>
      </c>
      <c r="N53" s="209">
        <v>0</v>
      </c>
      <c r="O53" s="209">
        <v>0</v>
      </c>
      <c r="P53" s="3"/>
      <c r="R53" s="504"/>
      <c r="S53" s="504"/>
    </row>
    <row r="54" spans="1:19">
      <c r="A54" s="12"/>
      <c r="B54" s="1107"/>
      <c r="C54" s="1107" t="s">
        <v>3036</v>
      </c>
      <c r="D54" s="209">
        <v>0</v>
      </c>
      <c r="E54" s="209">
        <v>0</v>
      </c>
      <c r="F54" s="533"/>
      <c r="G54" s="209">
        <v>0</v>
      </c>
      <c r="H54" s="533"/>
      <c r="I54" s="209"/>
      <c r="J54" s="533"/>
      <c r="K54" s="533"/>
      <c r="L54" s="209">
        <v>0</v>
      </c>
      <c r="M54" s="533">
        <v>0</v>
      </c>
      <c r="N54" s="209">
        <v>0</v>
      </c>
      <c r="O54" s="209">
        <v>0</v>
      </c>
      <c r="P54" s="3"/>
      <c r="R54" s="504"/>
    </row>
    <row r="55" spans="1:19">
      <c r="A55" s="12"/>
      <c r="B55" s="1107"/>
      <c r="C55" s="1107" t="s">
        <v>946</v>
      </c>
      <c r="D55" s="209">
        <v>0</v>
      </c>
      <c r="E55" s="209">
        <v>0</v>
      </c>
      <c r="F55" s="533"/>
      <c r="G55" s="209">
        <v>0</v>
      </c>
      <c r="H55" s="533"/>
      <c r="I55" s="209"/>
      <c r="J55" s="533"/>
      <c r="K55" s="533"/>
      <c r="L55" s="209">
        <v>0</v>
      </c>
      <c r="M55" s="533">
        <v>0</v>
      </c>
      <c r="N55" s="209">
        <v>0</v>
      </c>
      <c r="O55" s="209">
        <v>0</v>
      </c>
      <c r="P55" s="3"/>
      <c r="Q55" s="3"/>
      <c r="R55" s="1112"/>
    </row>
    <row r="56" spans="1:19">
      <c r="A56" s="12"/>
      <c r="B56" s="2211" t="s">
        <v>3039</v>
      </c>
      <c r="C56" s="2211"/>
      <c r="D56" s="553">
        <v>336.01980200000003</v>
      </c>
      <c r="E56" s="553">
        <v>0</v>
      </c>
      <c r="F56" s="2212"/>
      <c r="G56" s="553">
        <v>336.01980200000003</v>
      </c>
      <c r="H56" s="2212">
        <v>3.3376999999999999</v>
      </c>
      <c r="I56" s="553">
        <v>4</v>
      </c>
      <c r="J56" s="2212">
        <v>28.4832</v>
      </c>
      <c r="K56" s="2212">
        <v>1</v>
      </c>
      <c r="L56" s="553">
        <v>219.469112</v>
      </c>
      <c r="M56" s="2212">
        <v>65.314338825781505</v>
      </c>
      <c r="N56" s="553">
        <v>3.1777229999999999</v>
      </c>
      <c r="O56" s="553">
        <v>0</v>
      </c>
      <c r="P56" s="3"/>
      <c r="Q56" s="3"/>
      <c r="R56" s="1112"/>
    </row>
    <row r="57" spans="1:19">
      <c r="A57" s="12"/>
      <c r="B57" s="1107"/>
      <c r="C57" s="1107"/>
      <c r="D57" s="209"/>
      <c r="E57" s="209"/>
      <c r="F57" s="533"/>
      <c r="G57" s="209"/>
      <c r="H57" s="533"/>
      <c r="I57" s="209"/>
      <c r="J57" s="533"/>
      <c r="K57" s="533"/>
      <c r="L57" s="209"/>
      <c r="M57" s="533"/>
      <c r="N57" s="209"/>
      <c r="O57" s="209"/>
      <c r="P57" s="3"/>
      <c r="Q57" s="3"/>
      <c r="R57" s="1112"/>
    </row>
    <row r="58" spans="1:19">
      <c r="A58" s="12"/>
      <c r="B58" s="1238" t="s">
        <v>1046</v>
      </c>
      <c r="C58" s="1107"/>
      <c r="D58" s="3"/>
      <c r="E58" s="3"/>
      <c r="F58" s="3"/>
      <c r="G58" s="3"/>
      <c r="H58" s="2216"/>
      <c r="I58" s="3"/>
      <c r="J58" s="2218"/>
      <c r="K58" s="2219"/>
      <c r="L58" s="3"/>
      <c r="M58" s="572"/>
      <c r="N58" s="945"/>
      <c r="O58" s="2"/>
      <c r="P58" s="3"/>
      <c r="Q58" s="3"/>
      <c r="R58" s="1112"/>
    </row>
    <row r="59" spans="1:19">
      <c r="A59" s="12"/>
      <c r="B59" s="1107"/>
      <c r="C59" s="1107" t="s">
        <v>939</v>
      </c>
      <c r="D59" s="1534">
        <v>33304.032743999996</v>
      </c>
      <c r="E59" s="209">
        <v>24264.083729000002</v>
      </c>
      <c r="F59" s="533">
        <v>46.3</v>
      </c>
      <c r="G59" s="209">
        <v>40910.026726999997</v>
      </c>
      <c r="H59" s="533">
        <v>0.1</v>
      </c>
      <c r="I59" s="209">
        <v>1248</v>
      </c>
      <c r="J59" s="533">
        <v>27.2</v>
      </c>
      <c r="K59" s="533">
        <v>1.8580000000000001</v>
      </c>
      <c r="L59" s="209">
        <v>4493.2440189999998</v>
      </c>
      <c r="M59" s="533">
        <v>10.9832341322684</v>
      </c>
      <c r="N59" s="209">
        <v>8.0544449999999994</v>
      </c>
      <c r="O59" s="209">
        <v>0</v>
      </c>
      <c r="P59" s="3"/>
      <c r="R59" s="504"/>
      <c r="S59" s="496"/>
    </row>
    <row r="60" spans="1:19">
      <c r="A60" s="12"/>
      <c r="B60" s="1107"/>
      <c r="C60" s="1107" t="s">
        <v>3028</v>
      </c>
      <c r="D60" s="209">
        <v>24191.556831999998</v>
      </c>
      <c r="E60" s="209">
        <v>17857.847559000002</v>
      </c>
      <c r="F60" s="533">
        <v>45.9</v>
      </c>
      <c r="G60" s="209">
        <v>30662.040377000001</v>
      </c>
      <c r="H60" s="533">
        <v>0.1</v>
      </c>
      <c r="I60" s="209">
        <v>209</v>
      </c>
      <c r="J60" s="533">
        <v>27.6</v>
      </c>
      <c r="K60" s="533">
        <v>1.77</v>
      </c>
      <c r="L60" s="209">
        <v>2798.7478120000001</v>
      </c>
      <c r="M60" s="533">
        <v>9.1277285450950494</v>
      </c>
      <c r="N60" s="209">
        <v>4.789034</v>
      </c>
      <c r="O60" s="209">
        <v>0</v>
      </c>
      <c r="P60" s="3"/>
      <c r="R60" s="504"/>
      <c r="S60" s="496"/>
    </row>
    <row r="61" spans="1:19">
      <c r="A61" s="12"/>
      <c r="B61" s="1107"/>
      <c r="C61" s="1107" t="s">
        <v>3029</v>
      </c>
      <c r="D61" s="209">
        <v>9112.4759119999999</v>
      </c>
      <c r="E61" s="209">
        <v>6406.2361700000001</v>
      </c>
      <c r="F61" s="533">
        <v>47.4</v>
      </c>
      <c r="G61" s="209">
        <v>10247.986349999999</v>
      </c>
      <c r="H61" s="533">
        <v>0.1</v>
      </c>
      <c r="I61" s="209">
        <v>1039</v>
      </c>
      <c r="J61" s="533">
        <v>26</v>
      </c>
      <c r="K61" s="533">
        <v>2.1240000000000001</v>
      </c>
      <c r="L61" s="209">
        <v>1694.4962069999999</v>
      </c>
      <c r="M61" s="533">
        <v>16.534918657458999</v>
      </c>
      <c r="N61" s="209">
        <v>3.2654109999999998</v>
      </c>
      <c r="O61" s="209">
        <v>0</v>
      </c>
      <c r="P61" s="3"/>
      <c r="R61" s="504"/>
      <c r="S61" s="496"/>
    </row>
    <row r="62" spans="1:19">
      <c r="A62" s="12"/>
      <c r="B62" s="1107"/>
      <c r="C62" s="1107" t="s">
        <v>940</v>
      </c>
      <c r="D62" s="209">
        <v>33760.934084</v>
      </c>
      <c r="E62" s="209">
        <v>11278.620883</v>
      </c>
      <c r="F62" s="533">
        <v>50.6</v>
      </c>
      <c r="G62" s="209">
        <v>38846.128046999998</v>
      </c>
      <c r="H62" s="533">
        <v>0.2</v>
      </c>
      <c r="I62" s="209">
        <v>933</v>
      </c>
      <c r="J62" s="533">
        <v>25.7</v>
      </c>
      <c r="K62" s="533">
        <v>2.0790000000000002</v>
      </c>
      <c r="L62" s="209">
        <v>8257.9781569999996</v>
      </c>
      <c r="M62" s="533">
        <v>21.258175710610502</v>
      </c>
      <c r="N62" s="209">
        <v>20.179932999999998</v>
      </c>
      <c r="O62" s="209">
        <v>0</v>
      </c>
      <c r="P62" s="3"/>
      <c r="R62" s="504"/>
      <c r="S62" s="496"/>
    </row>
    <row r="63" spans="1:19">
      <c r="A63" s="12"/>
      <c r="B63" s="1107"/>
      <c r="C63" s="1107" t="s">
        <v>941</v>
      </c>
      <c r="D63" s="209">
        <v>119037.15153</v>
      </c>
      <c r="E63" s="209">
        <v>41025.490677000002</v>
      </c>
      <c r="F63" s="533">
        <v>44.4</v>
      </c>
      <c r="G63" s="209">
        <v>133953.98444299999</v>
      </c>
      <c r="H63" s="533">
        <v>0.4</v>
      </c>
      <c r="I63" s="209">
        <v>7657</v>
      </c>
      <c r="J63" s="533">
        <v>26.1</v>
      </c>
      <c r="K63" s="533">
        <v>2.2650000000000001</v>
      </c>
      <c r="L63" s="209">
        <v>39102.725453999999</v>
      </c>
      <c r="M63" s="533">
        <v>29.1911626343888</v>
      </c>
      <c r="N63" s="209">
        <v>135.04078699999999</v>
      </c>
      <c r="O63" s="209">
        <v>0</v>
      </c>
      <c r="P63" s="3"/>
      <c r="R63" s="504"/>
      <c r="S63" s="496"/>
    </row>
    <row r="64" spans="1:19">
      <c r="A64" s="12"/>
      <c r="B64" s="1107"/>
      <c r="C64" s="1107" t="s">
        <v>942</v>
      </c>
      <c r="D64" s="209">
        <v>89541.137377999999</v>
      </c>
      <c r="E64" s="209">
        <v>30244.923396999999</v>
      </c>
      <c r="F64" s="533">
        <v>45.6</v>
      </c>
      <c r="G64" s="209">
        <v>100772.75806599999</v>
      </c>
      <c r="H64" s="533">
        <v>0.6</v>
      </c>
      <c r="I64" s="209">
        <v>7942</v>
      </c>
      <c r="J64" s="533">
        <v>26.7</v>
      </c>
      <c r="K64" s="533">
        <v>1.966</v>
      </c>
      <c r="L64" s="209">
        <v>35213.661862000001</v>
      </c>
      <c r="M64" s="533">
        <v>34.943632126191503</v>
      </c>
      <c r="N64" s="209">
        <v>164.09707700000001</v>
      </c>
      <c r="O64" s="209">
        <v>0</v>
      </c>
      <c r="P64" s="3"/>
      <c r="R64" s="504"/>
      <c r="S64" s="496"/>
    </row>
    <row r="65" spans="1:19">
      <c r="A65" s="12"/>
      <c r="B65" s="1107"/>
      <c r="C65" s="1107" t="s">
        <v>943</v>
      </c>
      <c r="D65" s="209">
        <v>197197.87703</v>
      </c>
      <c r="E65" s="209">
        <v>55748.589335999997</v>
      </c>
      <c r="F65" s="533">
        <v>42.6</v>
      </c>
      <c r="G65" s="209">
        <v>216527.61173199999</v>
      </c>
      <c r="H65" s="533">
        <v>1.3</v>
      </c>
      <c r="I65" s="209">
        <v>18806</v>
      </c>
      <c r="J65" s="533">
        <v>26</v>
      </c>
      <c r="K65" s="533">
        <v>2.0129999999999999</v>
      </c>
      <c r="L65" s="209">
        <v>97574.482535999996</v>
      </c>
      <c r="M65" s="533">
        <v>45.063297819388303</v>
      </c>
      <c r="N65" s="209">
        <v>714.98620600000004</v>
      </c>
      <c r="O65" s="209">
        <v>0</v>
      </c>
      <c r="P65" s="3"/>
      <c r="R65" s="504"/>
      <c r="S65" s="496"/>
    </row>
    <row r="66" spans="1:19">
      <c r="A66" s="12"/>
      <c r="B66" s="1107"/>
      <c r="C66" s="1107" t="s">
        <v>3030</v>
      </c>
      <c r="D66" s="209">
        <v>164135.51852499999</v>
      </c>
      <c r="E66" s="209">
        <v>48620.074627000002</v>
      </c>
      <c r="F66" s="533">
        <v>42.7</v>
      </c>
      <c r="G66" s="209">
        <v>181576.14275999999</v>
      </c>
      <c r="H66" s="533">
        <v>1.1000000000000001</v>
      </c>
      <c r="I66" s="209">
        <v>14411</v>
      </c>
      <c r="J66" s="533">
        <v>26.1</v>
      </c>
      <c r="K66" s="533">
        <v>2.0219999999999998</v>
      </c>
      <c r="L66" s="209">
        <v>79315.907777999993</v>
      </c>
      <c r="M66" s="533">
        <v>43.6818992695734</v>
      </c>
      <c r="N66" s="209">
        <v>525.51344400000005</v>
      </c>
      <c r="O66" s="209">
        <v>0</v>
      </c>
      <c r="P66" s="3"/>
      <c r="R66" s="504"/>
      <c r="S66" s="496"/>
    </row>
    <row r="67" spans="1:19">
      <c r="A67" s="12"/>
      <c r="B67" s="1107"/>
      <c r="C67" s="1107" t="s">
        <v>3031</v>
      </c>
      <c r="D67" s="209">
        <v>33062.358504999997</v>
      </c>
      <c r="E67" s="209">
        <v>7128.514709</v>
      </c>
      <c r="F67" s="533">
        <v>42</v>
      </c>
      <c r="G67" s="209">
        <v>34951.468972000002</v>
      </c>
      <c r="H67" s="533">
        <v>2.1</v>
      </c>
      <c r="I67" s="209">
        <v>4395</v>
      </c>
      <c r="J67" s="533">
        <v>25.5</v>
      </c>
      <c r="K67" s="533">
        <v>1.968</v>
      </c>
      <c r="L67" s="209">
        <v>18258.574757999999</v>
      </c>
      <c r="M67" s="533">
        <v>52.239792189069803</v>
      </c>
      <c r="N67" s="209">
        <v>189.47276199999999</v>
      </c>
      <c r="O67" s="209">
        <v>0</v>
      </c>
      <c r="P67" s="3"/>
      <c r="R67" s="504"/>
      <c r="S67" s="496"/>
    </row>
    <row r="68" spans="1:19">
      <c r="A68" s="12"/>
      <c r="B68" s="1107"/>
      <c r="C68" s="1107" t="s">
        <v>944</v>
      </c>
      <c r="D68" s="209">
        <v>69373.640773000006</v>
      </c>
      <c r="E68" s="209">
        <v>22580.864616999999</v>
      </c>
      <c r="F68" s="533">
        <v>45.5</v>
      </c>
      <c r="G68" s="209">
        <v>78709.682830999998</v>
      </c>
      <c r="H68" s="533">
        <v>4</v>
      </c>
      <c r="I68" s="209">
        <v>12532</v>
      </c>
      <c r="J68" s="533">
        <v>26.3</v>
      </c>
      <c r="K68" s="533">
        <v>2.246</v>
      </c>
      <c r="L68" s="209">
        <v>50684.242058000003</v>
      </c>
      <c r="M68" s="533">
        <v>64.393909662710399</v>
      </c>
      <c r="N68" s="209">
        <v>848.40741400000002</v>
      </c>
      <c r="O68" s="209">
        <v>0</v>
      </c>
      <c r="P68" s="3"/>
      <c r="R68" s="504"/>
      <c r="S68" s="496"/>
    </row>
    <row r="69" spans="1:19">
      <c r="A69" s="12"/>
      <c r="B69" s="1107"/>
      <c r="C69" s="1107" t="s">
        <v>3032</v>
      </c>
      <c r="D69" s="209">
        <v>58142.512742999999</v>
      </c>
      <c r="E69" s="209">
        <v>16467.244896</v>
      </c>
      <c r="F69" s="533">
        <v>45.2</v>
      </c>
      <c r="G69" s="209">
        <v>64953.182794</v>
      </c>
      <c r="H69" s="533">
        <v>3.5</v>
      </c>
      <c r="I69" s="209">
        <v>8271</v>
      </c>
      <c r="J69" s="533">
        <v>25.9</v>
      </c>
      <c r="K69" s="533">
        <v>2.2280000000000002</v>
      </c>
      <c r="L69" s="209">
        <v>39052.84648</v>
      </c>
      <c r="M69" s="533">
        <v>60.124607910064498</v>
      </c>
      <c r="N69" s="209">
        <v>585.82794200000001</v>
      </c>
      <c r="O69" s="209">
        <v>0</v>
      </c>
      <c r="P69" s="3"/>
      <c r="R69" s="504"/>
      <c r="S69" s="496"/>
    </row>
    <row r="70" spans="1:19">
      <c r="A70" s="12"/>
      <c r="B70" s="1107"/>
      <c r="C70" s="1107" t="s">
        <v>3033</v>
      </c>
      <c r="D70" s="209">
        <v>11231.12803</v>
      </c>
      <c r="E70" s="209">
        <v>6113.619721</v>
      </c>
      <c r="F70" s="533">
        <v>46.4</v>
      </c>
      <c r="G70" s="209">
        <v>13756.500037</v>
      </c>
      <c r="H70" s="533">
        <v>6.7</v>
      </c>
      <c r="I70" s="209">
        <v>4261</v>
      </c>
      <c r="J70" s="533">
        <v>28.3</v>
      </c>
      <c r="K70" s="533">
        <v>2.3330000000000002</v>
      </c>
      <c r="L70" s="209">
        <v>11631.395578</v>
      </c>
      <c r="M70" s="533">
        <v>84.551997577259897</v>
      </c>
      <c r="N70" s="209">
        <v>262.57947200000001</v>
      </c>
      <c r="O70" s="209">
        <v>0</v>
      </c>
      <c r="P70" s="3"/>
      <c r="R70" s="504"/>
      <c r="S70" s="496"/>
    </row>
    <row r="71" spans="1:19">
      <c r="A71" s="12"/>
      <c r="B71" s="1107"/>
      <c r="C71" s="1107" t="s">
        <v>945</v>
      </c>
      <c r="D71" s="209">
        <v>5079.3506779999998</v>
      </c>
      <c r="E71" s="209">
        <v>1120.811475</v>
      </c>
      <c r="F71" s="533">
        <v>39.6</v>
      </c>
      <c r="G71" s="209">
        <v>5485.4932790000003</v>
      </c>
      <c r="H71" s="533">
        <v>16.8</v>
      </c>
      <c r="I71" s="209">
        <v>3756</v>
      </c>
      <c r="J71" s="533">
        <v>28.1</v>
      </c>
      <c r="K71" s="533">
        <v>2.254</v>
      </c>
      <c r="L71" s="209">
        <v>5849.3504979999998</v>
      </c>
      <c r="M71" s="533">
        <v>106.63308111948599</v>
      </c>
      <c r="N71" s="209">
        <v>259.718434</v>
      </c>
      <c r="O71" s="209">
        <v>0</v>
      </c>
      <c r="P71" s="3"/>
      <c r="R71" s="504"/>
      <c r="S71" s="496"/>
    </row>
    <row r="72" spans="1:19">
      <c r="A72" s="12"/>
      <c r="B72" s="1107"/>
      <c r="C72" s="1107" t="s">
        <v>3034</v>
      </c>
      <c r="D72" s="209">
        <v>3743.943186</v>
      </c>
      <c r="E72" s="209">
        <v>640.63610000000006</v>
      </c>
      <c r="F72" s="533">
        <v>48.8</v>
      </c>
      <c r="G72" s="209">
        <v>4033.0649539999999</v>
      </c>
      <c r="H72" s="533">
        <v>13.6</v>
      </c>
      <c r="I72" s="209">
        <v>2264</v>
      </c>
      <c r="J72" s="533">
        <v>28.3</v>
      </c>
      <c r="K72" s="533">
        <v>2.2269999999999999</v>
      </c>
      <c r="L72" s="209">
        <v>4211.4260290000002</v>
      </c>
      <c r="M72" s="533">
        <v>104.422469685818</v>
      </c>
      <c r="N72" s="209">
        <v>155.503961</v>
      </c>
      <c r="O72" s="209">
        <v>0</v>
      </c>
      <c r="P72" s="3"/>
      <c r="R72" s="504"/>
      <c r="S72" s="496"/>
    </row>
    <row r="73" spans="1:19">
      <c r="A73" s="12"/>
      <c r="B73" s="1107"/>
      <c r="C73" s="1107" t="s">
        <v>3035</v>
      </c>
      <c r="D73" s="209">
        <v>1037.9863499999999</v>
      </c>
      <c r="E73" s="209">
        <v>111.706243</v>
      </c>
      <c r="F73" s="533">
        <v>39.1</v>
      </c>
      <c r="G73" s="209">
        <v>1076.5211670000001</v>
      </c>
      <c r="H73" s="533">
        <v>22.4</v>
      </c>
      <c r="I73" s="209">
        <v>999</v>
      </c>
      <c r="J73" s="533">
        <v>28.1</v>
      </c>
      <c r="K73" s="533">
        <v>2.3580000000000001</v>
      </c>
      <c r="L73" s="209">
        <v>1299.4033509999999</v>
      </c>
      <c r="M73" s="533">
        <v>120.703929549395</v>
      </c>
      <c r="N73" s="209">
        <v>68.287481999999997</v>
      </c>
      <c r="O73" s="209">
        <v>0</v>
      </c>
      <c r="P73" s="3"/>
      <c r="R73" s="504"/>
      <c r="S73" s="496"/>
    </row>
    <row r="74" spans="1:19">
      <c r="A74" s="12"/>
      <c r="B74" s="1107"/>
      <c r="C74" s="1107" t="s">
        <v>3036</v>
      </c>
      <c r="D74" s="209">
        <v>297.42114199999997</v>
      </c>
      <c r="E74" s="209">
        <v>368.469132</v>
      </c>
      <c r="F74" s="533">
        <v>23.8</v>
      </c>
      <c r="G74" s="209">
        <v>375.90715799999998</v>
      </c>
      <c r="H74" s="533">
        <v>35.9</v>
      </c>
      <c r="I74" s="209">
        <v>493</v>
      </c>
      <c r="J74" s="533">
        <v>26</v>
      </c>
      <c r="K74" s="533">
        <v>2.2400000000000002</v>
      </c>
      <c r="L74" s="209">
        <v>338.521118</v>
      </c>
      <c r="M74" s="533">
        <v>90.054448497626097</v>
      </c>
      <c r="N74" s="209">
        <v>35.926991000000001</v>
      </c>
      <c r="O74" s="209">
        <v>0</v>
      </c>
      <c r="P74" s="3"/>
      <c r="R74" s="504"/>
      <c r="S74" s="496"/>
    </row>
    <row r="75" spans="1:19">
      <c r="A75" s="12"/>
      <c r="B75" s="1107"/>
      <c r="C75" s="1107" t="s">
        <v>946</v>
      </c>
      <c r="D75" s="209">
        <v>12905.691042</v>
      </c>
      <c r="E75" s="209">
        <v>539.35567700000001</v>
      </c>
      <c r="F75" s="533">
        <v>39</v>
      </c>
      <c r="G75" s="209">
        <v>12950.094354000001</v>
      </c>
      <c r="H75" s="533">
        <v>100</v>
      </c>
      <c r="I75" s="209">
        <v>3653</v>
      </c>
      <c r="J75" s="533">
        <v>35.700000000000003</v>
      </c>
      <c r="K75" s="533">
        <v>1.51</v>
      </c>
      <c r="L75" s="209">
        <v>24782.918577</v>
      </c>
      <c r="M75" s="533">
        <v>191.37249428105599</v>
      </c>
      <c r="N75" s="209">
        <v>3463.735216</v>
      </c>
      <c r="O75" s="209">
        <v>-3580.5018679999998</v>
      </c>
      <c r="P75" s="3"/>
      <c r="R75" s="504"/>
      <c r="S75" s="496"/>
    </row>
    <row r="76" spans="1:19">
      <c r="A76" s="12"/>
      <c r="B76" s="2211" t="s">
        <v>3040</v>
      </c>
      <c r="C76" s="2211"/>
      <c r="D76" s="553">
        <v>560199.81525900005</v>
      </c>
      <c r="E76" s="553">
        <v>186802.739791</v>
      </c>
      <c r="F76" s="2212">
        <v>44.553077457654197</v>
      </c>
      <c r="G76" s="553">
        <v>628155.77947900002</v>
      </c>
      <c r="H76" s="2212">
        <v>3.3258000000000001</v>
      </c>
      <c r="I76" s="553">
        <v>56527</v>
      </c>
      <c r="J76" s="2212">
        <v>26.505500000000001</v>
      </c>
      <c r="K76" s="2212">
        <v>2.0739999999999998</v>
      </c>
      <c r="L76" s="553">
        <v>265958.60316100001</v>
      </c>
      <c r="M76" s="2212">
        <v>42.339593433588902</v>
      </c>
      <c r="N76" s="553">
        <v>5614.2195119999997</v>
      </c>
      <c r="O76" s="553">
        <v>-3580.5018679999998</v>
      </c>
      <c r="P76" s="3"/>
      <c r="R76" s="504"/>
    </row>
    <row r="77" spans="1:19">
      <c r="A77" s="12"/>
      <c r="B77" s="1107"/>
      <c r="C77" s="1107"/>
      <c r="D77" s="2215"/>
      <c r="E77" s="2215"/>
      <c r="F77" s="533"/>
      <c r="G77" s="209"/>
      <c r="H77" s="533"/>
      <c r="I77" s="2215"/>
      <c r="J77" s="533"/>
      <c r="K77" s="533"/>
      <c r="L77" s="209"/>
      <c r="M77" s="533"/>
      <c r="N77" s="209"/>
      <c r="O77" s="209"/>
      <c r="P77" s="3"/>
      <c r="R77" s="504"/>
    </row>
    <row r="78" spans="1:19">
      <c r="A78" s="12"/>
      <c r="B78" s="1238" t="s">
        <v>3041</v>
      </c>
      <c r="C78" s="1107"/>
      <c r="D78" s="3"/>
      <c r="E78" s="3"/>
      <c r="F78" s="3"/>
      <c r="G78" s="3"/>
      <c r="H78" s="2216"/>
      <c r="I78" s="3"/>
      <c r="J78" s="2218"/>
      <c r="K78" s="2219"/>
      <c r="L78" s="3"/>
      <c r="M78" s="572"/>
      <c r="N78" s="3"/>
      <c r="O78" s="2"/>
      <c r="P78" s="3"/>
    </row>
    <row r="79" spans="1:19">
      <c r="A79" s="12"/>
      <c r="B79" s="1107"/>
      <c r="C79" s="1107" t="s">
        <v>939</v>
      </c>
      <c r="D79" s="209">
        <v>34717.593408000001</v>
      </c>
      <c r="E79" s="209">
        <v>38780.787876000002</v>
      </c>
      <c r="F79" s="533">
        <v>100</v>
      </c>
      <c r="G79" s="209">
        <v>73498.381284000003</v>
      </c>
      <c r="H79" s="533">
        <v>0.1</v>
      </c>
      <c r="I79" s="209">
        <v>33682</v>
      </c>
      <c r="J79" s="533">
        <v>17.600000000000001</v>
      </c>
      <c r="K79" s="533">
        <v>4.4400000000000004</v>
      </c>
      <c r="L79" s="209">
        <v>4036.1446000000001</v>
      </c>
      <c r="M79" s="533">
        <v>5.4914741379190604</v>
      </c>
      <c r="N79" s="209">
        <v>18.510421000000001</v>
      </c>
      <c r="O79" s="209">
        <v>0</v>
      </c>
      <c r="P79" s="3"/>
    </row>
    <row r="80" spans="1:19">
      <c r="A80" s="12"/>
      <c r="B80" s="1107"/>
      <c r="C80" s="1107" t="s">
        <v>3028</v>
      </c>
      <c r="D80" s="209">
        <v>0</v>
      </c>
      <c r="E80" s="209">
        <v>0</v>
      </c>
      <c r="F80" s="533"/>
      <c r="G80" s="209">
        <v>0</v>
      </c>
      <c r="H80" s="533"/>
      <c r="I80" s="209"/>
      <c r="J80" s="533"/>
      <c r="K80" s="533"/>
      <c r="L80" s="209">
        <v>0</v>
      </c>
      <c r="M80" s="533">
        <v>0</v>
      </c>
      <c r="N80" s="209">
        <v>0</v>
      </c>
      <c r="O80" s="209">
        <v>0</v>
      </c>
      <c r="P80" s="3"/>
      <c r="Q80" s="505"/>
    </row>
    <row r="81" spans="1:20">
      <c r="A81" s="12"/>
      <c r="B81" s="1107"/>
      <c r="C81" s="1107" t="s">
        <v>3029</v>
      </c>
      <c r="D81" s="209">
        <v>34717.593408000001</v>
      </c>
      <c r="E81" s="209">
        <v>38780.787876000002</v>
      </c>
      <c r="F81" s="533">
        <v>100</v>
      </c>
      <c r="G81" s="209">
        <v>73498.381284000003</v>
      </c>
      <c r="H81" s="533">
        <v>0.1</v>
      </c>
      <c r="I81" s="209">
        <v>33682</v>
      </c>
      <c r="J81" s="533">
        <v>17.600000000000001</v>
      </c>
      <c r="K81" s="533">
        <v>4.4400000000000004</v>
      </c>
      <c r="L81" s="209">
        <v>4036.1446000000001</v>
      </c>
      <c r="M81" s="533">
        <v>5.4914741379190604</v>
      </c>
      <c r="N81" s="209">
        <v>18.510421000000001</v>
      </c>
      <c r="O81" s="209">
        <v>0</v>
      </c>
      <c r="P81" s="3"/>
      <c r="Q81" s="505"/>
    </row>
    <row r="82" spans="1:20">
      <c r="A82" s="12"/>
      <c r="B82" s="1107"/>
      <c r="C82" s="1107" t="s">
        <v>940</v>
      </c>
      <c r="D82" s="209">
        <v>117145.07347</v>
      </c>
      <c r="E82" s="209">
        <v>29659.340156999999</v>
      </c>
      <c r="F82" s="533">
        <v>100</v>
      </c>
      <c r="G82" s="209">
        <v>146804.413627</v>
      </c>
      <c r="H82" s="533">
        <v>0.2</v>
      </c>
      <c r="I82" s="209">
        <v>68191</v>
      </c>
      <c r="J82" s="533">
        <v>18.5</v>
      </c>
      <c r="K82" s="533">
        <v>4.7919999999999998</v>
      </c>
      <c r="L82" s="209">
        <v>11110.376414</v>
      </c>
      <c r="M82" s="533">
        <v>7.5681487630400497</v>
      </c>
      <c r="N82" s="209">
        <v>55.887006999999997</v>
      </c>
      <c r="O82" s="209">
        <v>0</v>
      </c>
      <c r="P82" s="3"/>
      <c r="Q82" s="505"/>
    </row>
    <row r="83" spans="1:20">
      <c r="A83" s="12"/>
      <c r="B83" s="1107"/>
      <c r="C83" s="1107" t="s">
        <v>941</v>
      </c>
      <c r="D83" s="209">
        <v>273920.99273699999</v>
      </c>
      <c r="E83" s="209">
        <v>42588.68361</v>
      </c>
      <c r="F83" s="533">
        <v>100</v>
      </c>
      <c r="G83" s="209">
        <v>316509.676347</v>
      </c>
      <c r="H83" s="533">
        <v>0.4</v>
      </c>
      <c r="I83" s="209">
        <v>129950</v>
      </c>
      <c r="J83" s="533">
        <v>19.2</v>
      </c>
      <c r="K83" s="533">
        <v>4.8760000000000003</v>
      </c>
      <c r="L83" s="209">
        <v>37347.434642</v>
      </c>
      <c r="M83" s="533">
        <v>11.799776573356599</v>
      </c>
      <c r="N83" s="209">
        <v>219.29694499999999</v>
      </c>
      <c r="O83" s="209">
        <v>0</v>
      </c>
      <c r="P83" s="3"/>
      <c r="Q83" s="505"/>
    </row>
    <row r="84" spans="1:20">
      <c r="A84" s="12"/>
      <c r="B84" s="1107"/>
      <c r="C84" s="1107" t="s">
        <v>942</v>
      </c>
      <c r="D84" s="209">
        <v>156974.62645000001</v>
      </c>
      <c r="E84" s="209">
        <v>14647.472127000001</v>
      </c>
      <c r="F84" s="533">
        <v>100</v>
      </c>
      <c r="G84" s="209">
        <v>171622.098577</v>
      </c>
      <c r="H84" s="533">
        <v>0.6</v>
      </c>
      <c r="I84" s="209">
        <v>72653</v>
      </c>
      <c r="J84" s="533">
        <v>20.5</v>
      </c>
      <c r="K84" s="533">
        <v>4.9119999999999999</v>
      </c>
      <c r="L84" s="209">
        <v>31746.591367000001</v>
      </c>
      <c r="M84" s="533">
        <v>18.4979624595119</v>
      </c>
      <c r="N84" s="209">
        <v>217.55478400000001</v>
      </c>
      <c r="O84" s="209">
        <v>0</v>
      </c>
      <c r="P84" s="3"/>
      <c r="Q84" s="505"/>
    </row>
    <row r="85" spans="1:20">
      <c r="A85" s="12"/>
      <c r="B85" s="1107"/>
      <c r="C85" s="1107" t="s">
        <v>943</v>
      </c>
      <c r="D85" s="209">
        <v>253557.254885</v>
      </c>
      <c r="E85" s="209">
        <v>15133.384316</v>
      </c>
      <c r="F85" s="533">
        <v>100</v>
      </c>
      <c r="G85" s="209">
        <v>268690.63920099998</v>
      </c>
      <c r="H85" s="533">
        <v>1.3</v>
      </c>
      <c r="I85" s="209">
        <v>105181</v>
      </c>
      <c r="J85" s="533">
        <v>21.2</v>
      </c>
      <c r="K85" s="533">
        <v>4.9370000000000003</v>
      </c>
      <c r="L85" s="209">
        <v>82999.740552999996</v>
      </c>
      <c r="M85" s="533">
        <v>30.890447393260398</v>
      </c>
      <c r="N85" s="209">
        <v>735.37239099999999</v>
      </c>
      <c r="O85" s="209">
        <v>0</v>
      </c>
      <c r="P85" s="3"/>
      <c r="Q85" s="505"/>
    </row>
    <row r="86" spans="1:20">
      <c r="A86" s="12"/>
      <c r="B86" s="1107"/>
      <c r="C86" s="1107" t="s">
        <v>3030</v>
      </c>
      <c r="D86" s="209">
        <v>210270.91614799999</v>
      </c>
      <c r="E86" s="209">
        <v>13311.345300999999</v>
      </c>
      <c r="F86" s="533">
        <v>100</v>
      </c>
      <c r="G86" s="209">
        <v>223582.26144900001</v>
      </c>
      <c r="H86" s="533">
        <v>1.1000000000000001</v>
      </c>
      <c r="I86" s="209">
        <v>87272</v>
      </c>
      <c r="J86" s="533">
        <v>21</v>
      </c>
      <c r="K86" s="533">
        <v>4.9370000000000003</v>
      </c>
      <c r="L86" s="209">
        <v>62846.113375000001</v>
      </c>
      <c r="M86" s="533">
        <v>28.108720686383901</v>
      </c>
      <c r="N86" s="209">
        <v>524.94248200000004</v>
      </c>
      <c r="O86" s="209">
        <v>0</v>
      </c>
      <c r="P86" s="3"/>
      <c r="Q86" s="505"/>
    </row>
    <row r="87" spans="1:20">
      <c r="A87" s="12"/>
      <c r="B87" s="1107"/>
      <c r="C87" s="1107" t="s">
        <v>3031</v>
      </c>
      <c r="D87" s="209">
        <v>43286.338736999998</v>
      </c>
      <c r="E87" s="209">
        <v>1822.0390150000001</v>
      </c>
      <c r="F87" s="533">
        <v>100</v>
      </c>
      <c r="G87" s="209">
        <v>45108.377752</v>
      </c>
      <c r="H87" s="533">
        <v>2.1</v>
      </c>
      <c r="I87" s="209">
        <v>17909</v>
      </c>
      <c r="J87" s="533">
        <v>22.3</v>
      </c>
      <c r="K87" s="533">
        <v>4.9379999999999997</v>
      </c>
      <c r="L87" s="209">
        <v>20153.627177999999</v>
      </c>
      <c r="M87" s="533">
        <v>44.678235357524997</v>
      </c>
      <c r="N87" s="209">
        <v>210.42990900000001</v>
      </c>
      <c r="O87" s="209">
        <v>0</v>
      </c>
      <c r="P87" s="3"/>
      <c r="Q87" s="505"/>
    </row>
    <row r="88" spans="1:20">
      <c r="A88" s="12"/>
      <c r="B88" s="1107"/>
      <c r="C88" s="1107" t="s">
        <v>944</v>
      </c>
      <c r="D88" s="209">
        <v>58986.394504000004</v>
      </c>
      <c r="E88" s="209">
        <v>1687.222</v>
      </c>
      <c r="F88" s="533">
        <v>100</v>
      </c>
      <c r="G88" s="209">
        <v>60673.616504999998</v>
      </c>
      <c r="H88" s="533">
        <v>4.2</v>
      </c>
      <c r="I88" s="209">
        <v>24931</v>
      </c>
      <c r="J88" s="533">
        <v>22.8</v>
      </c>
      <c r="K88" s="533">
        <v>4.9429999999999996</v>
      </c>
      <c r="L88" s="209">
        <v>40678.342809000002</v>
      </c>
      <c r="M88" s="533">
        <v>67.044532948926403</v>
      </c>
      <c r="N88" s="209">
        <v>584.24357799999996</v>
      </c>
      <c r="O88" s="209">
        <v>0</v>
      </c>
      <c r="P88" s="3"/>
      <c r="Q88" s="505"/>
    </row>
    <row r="89" spans="1:20">
      <c r="A89" s="12"/>
      <c r="B89" s="1107"/>
      <c r="C89" s="1107" t="s">
        <v>3032</v>
      </c>
      <c r="D89" s="209">
        <v>44544.469078000002</v>
      </c>
      <c r="E89" s="209">
        <v>1402.2127029999999</v>
      </c>
      <c r="F89" s="533">
        <v>100</v>
      </c>
      <c r="G89" s="209">
        <v>45946.681782</v>
      </c>
      <c r="H89" s="533">
        <v>3.4</v>
      </c>
      <c r="I89" s="209">
        <v>18911</v>
      </c>
      <c r="J89" s="533">
        <v>22.7</v>
      </c>
      <c r="K89" s="533">
        <v>4.9379999999999997</v>
      </c>
      <c r="L89" s="209">
        <v>28001.424629000001</v>
      </c>
      <c r="M89" s="533">
        <v>60.943301111180098</v>
      </c>
      <c r="N89" s="209">
        <v>361.32714900000002</v>
      </c>
      <c r="O89" s="209">
        <v>0</v>
      </c>
      <c r="P89" s="3"/>
      <c r="Q89" s="505"/>
    </row>
    <row r="90" spans="1:20">
      <c r="A90" s="12"/>
      <c r="B90" s="1107"/>
      <c r="C90" s="1107" t="s">
        <v>3033</v>
      </c>
      <c r="D90" s="209">
        <v>14441.925426</v>
      </c>
      <c r="E90" s="209">
        <v>285.009297</v>
      </c>
      <c r="F90" s="533">
        <v>100</v>
      </c>
      <c r="G90" s="209">
        <v>14726.934723</v>
      </c>
      <c r="H90" s="533">
        <v>6.6</v>
      </c>
      <c r="I90" s="209">
        <v>6020</v>
      </c>
      <c r="J90" s="533">
        <v>22.9</v>
      </c>
      <c r="K90" s="533">
        <v>4.9569999999999999</v>
      </c>
      <c r="L90" s="209">
        <v>12676.918180000001</v>
      </c>
      <c r="M90" s="533">
        <v>86.079815103693306</v>
      </c>
      <c r="N90" s="209">
        <v>222.91642899999999</v>
      </c>
      <c r="O90" s="209">
        <v>0</v>
      </c>
      <c r="P90" s="3"/>
      <c r="Q90" s="505"/>
    </row>
    <row r="91" spans="1:20">
      <c r="A91" s="12"/>
      <c r="B91" s="1107"/>
      <c r="C91" s="1107" t="s">
        <v>945</v>
      </c>
      <c r="D91" s="209">
        <v>5451.4314370000002</v>
      </c>
      <c r="E91" s="209">
        <v>37.874226</v>
      </c>
      <c r="F91" s="533">
        <v>100</v>
      </c>
      <c r="G91" s="209">
        <v>5489.3056619999998</v>
      </c>
      <c r="H91" s="533">
        <v>16.8</v>
      </c>
      <c r="I91" s="209">
        <v>2387</v>
      </c>
      <c r="J91" s="533">
        <v>22.2</v>
      </c>
      <c r="K91" s="533">
        <v>4.9429999999999996</v>
      </c>
      <c r="L91" s="209">
        <v>6345.7481479999997</v>
      </c>
      <c r="M91" s="533">
        <v>115.60201851991501</v>
      </c>
      <c r="N91" s="209">
        <v>205.36716999999999</v>
      </c>
      <c r="O91" s="209">
        <v>0</v>
      </c>
      <c r="P91" s="3"/>
      <c r="Q91" s="505"/>
    </row>
    <row r="92" spans="1:20">
      <c r="A92" s="12"/>
      <c r="B92" s="1107"/>
      <c r="C92" s="1107" t="s">
        <v>3034</v>
      </c>
      <c r="D92" s="209">
        <v>4000.9193559999999</v>
      </c>
      <c r="E92" s="209">
        <v>30.714866000000001</v>
      </c>
      <c r="F92" s="533">
        <v>100</v>
      </c>
      <c r="G92" s="209">
        <v>4031.6342220000001</v>
      </c>
      <c r="H92" s="533">
        <v>13.5</v>
      </c>
      <c r="I92" s="209">
        <v>1825</v>
      </c>
      <c r="J92" s="533">
        <v>22.2</v>
      </c>
      <c r="K92" s="533">
        <v>4.9370000000000003</v>
      </c>
      <c r="L92" s="209">
        <v>4471.6310940000003</v>
      </c>
      <c r="M92" s="533">
        <v>110.913610902472</v>
      </c>
      <c r="N92" s="209">
        <v>119.545514</v>
      </c>
      <c r="O92" s="209">
        <v>0</v>
      </c>
      <c r="P92" s="3"/>
      <c r="Q92" s="505"/>
    </row>
    <row r="93" spans="1:20">
      <c r="A93" s="12"/>
      <c r="B93" s="1107"/>
      <c r="C93" s="1107" t="s">
        <v>3035</v>
      </c>
      <c r="D93" s="209">
        <v>1190.5846429999999</v>
      </c>
      <c r="E93" s="209">
        <v>6.332884</v>
      </c>
      <c r="F93" s="533">
        <v>100</v>
      </c>
      <c r="G93" s="209">
        <v>1196.917526</v>
      </c>
      <c r="H93" s="533">
        <v>24.1</v>
      </c>
      <c r="I93" s="209">
        <v>463</v>
      </c>
      <c r="J93" s="533">
        <v>21.2</v>
      </c>
      <c r="K93" s="533">
        <v>4.9530000000000003</v>
      </c>
      <c r="L93" s="209">
        <v>1460.5559699999999</v>
      </c>
      <c r="M93" s="533">
        <v>122.026450300302</v>
      </c>
      <c r="N93" s="209">
        <v>61.013178000000003</v>
      </c>
      <c r="O93" s="209">
        <v>0</v>
      </c>
      <c r="P93" s="3"/>
      <c r="Q93" s="505"/>
    </row>
    <row r="94" spans="1:20">
      <c r="A94" s="12"/>
      <c r="B94" s="1107"/>
      <c r="C94" s="1107" t="s">
        <v>3036</v>
      </c>
      <c r="D94" s="209">
        <v>259.927438</v>
      </c>
      <c r="E94" s="209">
        <v>0.82647599999999999</v>
      </c>
      <c r="F94" s="533">
        <v>100</v>
      </c>
      <c r="G94" s="209">
        <v>260.75391400000001</v>
      </c>
      <c r="H94" s="533">
        <v>34.5</v>
      </c>
      <c r="I94" s="209">
        <v>99</v>
      </c>
      <c r="J94" s="533">
        <v>27.6</v>
      </c>
      <c r="K94" s="533">
        <v>4.992</v>
      </c>
      <c r="L94" s="209">
        <v>413.56108399999999</v>
      </c>
      <c r="M94" s="533">
        <v>158.60206186588599</v>
      </c>
      <c r="N94" s="209">
        <v>24.808478000000001</v>
      </c>
      <c r="O94" s="209">
        <v>0</v>
      </c>
      <c r="P94" s="3"/>
      <c r="Q94" s="505"/>
    </row>
    <row r="95" spans="1:20">
      <c r="A95" s="12"/>
      <c r="B95" s="1107"/>
      <c r="C95" s="1107" t="s">
        <v>946</v>
      </c>
      <c r="D95" s="209">
        <v>3361.2638900000002</v>
      </c>
      <c r="E95" s="209">
        <v>52.464326999999997</v>
      </c>
      <c r="F95" s="533">
        <v>100</v>
      </c>
      <c r="G95" s="209">
        <v>3413.728216</v>
      </c>
      <c r="H95" s="533">
        <v>100</v>
      </c>
      <c r="I95" s="209">
        <v>1662</v>
      </c>
      <c r="J95" s="533">
        <v>11.5</v>
      </c>
      <c r="K95" s="533">
        <v>4.8499999999999996</v>
      </c>
      <c r="L95" s="209">
        <v>3481.3179089999999</v>
      </c>
      <c r="M95" s="533">
        <v>101.979937731516</v>
      </c>
      <c r="N95" s="209">
        <v>172.64946599999999</v>
      </c>
      <c r="O95" s="209">
        <v>-172.64946599999999</v>
      </c>
      <c r="P95" s="3"/>
      <c r="Q95" s="505"/>
      <c r="R95" s="510"/>
    </row>
    <row r="96" spans="1:20">
      <c r="A96" s="12"/>
      <c r="B96" s="2211" t="s">
        <v>3042</v>
      </c>
      <c r="C96" s="2211"/>
      <c r="D96" s="553">
        <v>904114.63078100001</v>
      </c>
      <c r="E96" s="553">
        <v>142587.22863900001</v>
      </c>
      <c r="F96" s="2212">
        <v>100</v>
      </c>
      <c r="G96" s="553">
        <v>1046701.859419</v>
      </c>
      <c r="H96" s="2212">
        <v>1.2353000000000001</v>
      </c>
      <c r="I96" s="553">
        <v>438637</v>
      </c>
      <c r="J96" s="2212">
        <v>19.901299999999999</v>
      </c>
      <c r="K96" s="2212">
        <v>4.859</v>
      </c>
      <c r="L96" s="553">
        <v>217745.69644199999</v>
      </c>
      <c r="M96" s="2212">
        <v>20.803029485670901</v>
      </c>
      <c r="N96" s="553">
        <v>2208.881762</v>
      </c>
      <c r="O96" s="553">
        <v>-172.64946599999999</v>
      </c>
      <c r="P96" s="3"/>
      <c r="S96" s="510"/>
      <c r="T96" s="510"/>
    </row>
    <row r="97" spans="1:20">
      <c r="A97" s="12"/>
      <c r="B97" s="1107"/>
      <c r="C97" s="1107"/>
      <c r="D97" s="1107"/>
      <c r="E97" s="1107"/>
      <c r="F97" s="1107"/>
      <c r="G97" s="1107"/>
      <c r="H97" s="1107"/>
      <c r="I97" s="1107"/>
      <c r="J97" s="1107"/>
      <c r="K97" s="1107"/>
      <c r="L97" s="1107"/>
      <c r="M97" s="533"/>
      <c r="N97" s="209"/>
      <c r="O97" s="209"/>
      <c r="P97" s="3"/>
      <c r="S97" s="510"/>
      <c r="T97" s="510"/>
    </row>
    <row r="98" spans="1:20">
      <c r="A98" s="12"/>
      <c r="B98" s="1238" t="s">
        <v>3043</v>
      </c>
      <c r="C98" s="337"/>
      <c r="D98" s="503"/>
      <c r="E98" s="503"/>
      <c r="F98" s="503"/>
      <c r="G98" s="503"/>
      <c r="H98" s="2216"/>
      <c r="I98" s="572"/>
      <c r="J98" s="2218"/>
      <c r="K98" s="2219"/>
      <c r="L98" s="503"/>
      <c r="M98" s="572"/>
      <c r="N98" s="503"/>
      <c r="O98" s="2220"/>
      <c r="P98" s="3"/>
    </row>
    <row r="99" spans="1:20">
      <c r="A99" s="12"/>
      <c r="B99" s="1107"/>
      <c r="C99" s="1107" t="s">
        <v>939</v>
      </c>
      <c r="D99" s="209">
        <v>2617.93262</v>
      </c>
      <c r="E99" s="209">
        <v>883.12922800000001</v>
      </c>
      <c r="F99" s="533">
        <v>40</v>
      </c>
      <c r="G99" s="209">
        <v>2970.910292</v>
      </c>
      <c r="H99" s="533">
        <v>0.1</v>
      </c>
      <c r="I99" s="209">
        <v>8201</v>
      </c>
      <c r="J99" s="533">
        <v>20.2</v>
      </c>
      <c r="K99" s="533">
        <v>3.782</v>
      </c>
      <c r="L99" s="209">
        <v>234.09748999999999</v>
      </c>
      <c r="M99" s="533">
        <v>7.8796552905138997</v>
      </c>
      <c r="N99" s="209">
        <v>0.72726999999999997</v>
      </c>
      <c r="O99" s="209">
        <v>0</v>
      </c>
      <c r="P99" s="3"/>
      <c r="Q99" s="446"/>
    </row>
    <row r="100" spans="1:20">
      <c r="A100" s="12"/>
      <c r="B100" s="1107"/>
      <c r="C100" s="1107" t="s">
        <v>3028</v>
      </c>
      <c r="D100" s="209">
        <v>0</v>
      </c>
      <c r="E100" s="209">
        <v>0</v>
      </c>
      <c r="F100" s="533"/>
      <c r="G100" s="209">
        <v>0</v>
      </c>
      <c r="H100" s="533"/>
      <c r="I100" s="209"/>
      <c r="J100" s="533"/>
      <c r="K100" s="533"/>
      <c r="L100" s="209">
        <v>0</v>
      </c>
      <c r="M100" s="533">
        <v>0</v>
      </c>
      <c r="N100" s="209">
        <v>0</v>
      </c>
      <c r="O100" s="209">
        <v>0</v>
      </c>
      <c r="P100" s="3"/>
      <c r="Q100" s="446"/>
    </row>
    <row r="101" spans="1:20">
      <c r="A101" s="12"/>
      <c r="B101" s="1107"/>
      <c r="C101" s="1107" t="s">
        <v>3029</v>
      </c>
      <c r="D101" s="209">
        <v>2617.93262</v>
      </c>
      <c r="E101" s="209">
        <v>883.12922800000001</v>
      </c>
      <c r="F101" s="533">
        <v>40</v>
      </c>
      <c r="G101" s="209">
        <v>2970.910292</v>
      </c>
      <c r="H101" s="533">
        <v>0.1</v>
      </c>
      <c r="I101" s="209">
        <v>8201</v>
      </c>
      <c r="J101" s="533">
        <v>20.2</v>
      </c>
      <c r="K101" s="533">
        <v>3.782</v>
      </c>
      <c r="L101" s="209">
        <v>234.09748999999999</v>
      </c>
      <c r="M101" s="533">
        <v>7.8796552905138997</v>
      </c>
      <c r="N101" s="209">
        <v>0.72726999999999997</v>
      </c>
      <c r="O101" s="209">
        <v>0</v>
      </c>
      <c r="P101" s="3"/>
      <c r="Q101" s="446"/>
    </row>
    <row r="102" spans="1:20">
      <c r="A102" s="12"/>
      <c r="B102" s="1107"/>
      <c r="C102" s="1107" t="s">
        <v>940</v>
      </c>
      <c r="D102" s="209">
        <v>11600.214599000001</v>
      </c>
      <c r="E102" s="209">
        <v>35792.918586</v>
      </c>
      <c r="F102" s="533">
        <v>64.3</v>
      </c>
      <c r="G102" s="209">
        <v>34599.902199999997</v>
      </c>
      <c r="H102" s="533">
        <v>0.2</v>
      </c>
      <c r="I102" s="209">
        <v>873488</v>
      </c>
      <c r="J102" s="533">
        <v>33.299999999999997</v>
      </c>
      <c r="K102" s="533">
        <v>1.446</v>
      </c>
      <c r="L102" s="209">
        <v>4494.8561630000004</v>
      </c>
      <c r="M102" s="533">
        <v>12.990950485981401</v>
      </c>
      <c r="N102" s="209">
        <v>20.467479999999998</v>
      </c>
      <c r="O102" s="209">
        <v>0</v>
      </c>
      <c r="P102" s="3"/>
      <c r="Q102" s="446"/>
    </row>
    <row r="103" spans="1:20">
      <c r="A103" s="12"/>
      <c r="B103" s="1107"/>
      <c r="C103" s="1107" t="s">
        <v>941</v>
      </c>
      <c r="D103" s="209">
        <v>11837.070352999999</v>
      </c>
      <c r="E103" s="209">
        <v>2484.822083</v>
      </c>
      <c r="F103" s="533">
        <v>55.3</v>
      </c>
      <c r="G103" s="209">
        <v>13210.387392000001</v>
      </c>
      <c r="H103" s="533">
        <v>0.4</v>
      </c>
      <c r="I103" s="209">
        <v>78073</v>
      </c>
      <c r="J103" s="533">
        <v>24.2</v>
      </c>
      <c r="K103" s="533">
        <v>3.452</v>
      </c>
      <c r="L103" s="209">
        <v>2452.1633569999999</v>
      </c>
      <c r="M103" s="533">
        <v>18.562387946965099</v>
      </c>
      <c r="N103" s="209">
        <v>11.747749000000001</v>
      </c>
      <c r="O103" s="209">
        <v>0</v>
      </c>
      <c r="P103" s="3"/>
      <c r="Q103" s="446"/>
    </row>
    <row r="104" spans="1:20">
      <c r="A104" s="12"/>
      <c r="B104" s="1107"/>
      <c r="C104" s="1107" t="s">
        <v>942</v>
      </c>
      <c r="D104" s="209">
        <v>6915.9964419999997</v>
      </c>
      <c r="E104" s="209">
        <v>801.80188299999998</v>
      </c>
      <c r="F104" s="533">
        <v>50.3</v>
      </c>
      <c r="G104" s="209">
        <v>7319.2572149999996</v>
      </c>
      <c r="H104" s="533">
        <v>0.6</v>
      </c>
      <c r="I104" s="209">
        <v>30741</v>
      </c>
      <c r="J104" s="533">
        <v>22.7</v>
      </c>
      <c r="K104" s="533">
        <v>3.6850000000000001</v>
      </c>
      <c r="L104" s="209">
        <v>1738.6668400000001</v>
      </c>
      <c r="M104" s="533">
        <v>23.7546897031682</v>
      </c>
      <c r="N104" s="209">
        <v>10.318668000000001</v>
      </c>
      <c r="O104" s="209">
        <v>0</v>
      </c>
      <c r="P104" s="3"/>
      <c r="Q104" s="446"/>
    </row>
    <row r="105" spans="1:20">
      <c r="A105" s="12"/>
      <c r="B105" s="1107"/>
      <c r="C105" s="1107" t="s">
        <v>943</v>
      </c>
      <c r="D105" s="209">
        <v>17602.608016999999</v>
      </c>
      <c r="E105" s="209">
        <v>1394.8705910000001</v>
      </c>
      <c r="F105" s="533">
        <v>49.6</v>
      </c>
      <c r="G105" s="209">
        <v>18294.076934000001</v>
      </c>
      <c r="H105" s="533">
        <v>1.4</v>
      </c>
      <c r="I105" s="209">
        <v>69068</v>
      </c>
      <c r="J105" s="533">
        <v>24.5</v>
      </c>
      <c r="K105" s="533">
        <v>3.6179999999999999</v>
      </c>
      <c r="L105" s="209">
        <v>5771.615202</v>
      </c>
      <c r="M105" s="533">
        <v>31.5490922161441</v>
      </c>
      <c r="N105" s="209">
        <v>63.82235</v>
      </c>
      <c r="O105" s="209">
        <v>0</v>
      </c>
      <c r="P105" s="3"/>
      <c r="Q105" s="446"/>
    </row>
    <row r="106" spans="1:20">
      <c r="A106" s="12"/>
      <c r="B106" s="1107"/>
      <c r="C106" s="1107" t="s">
        <v>3030</v>
      </c>
      <c r="D106" s="209">
        <v>13007.644874</v>
      </c>
      <c r="E106" s="209">
        <v>1199.7886189999999</v>
      </c>
      <c r="F106" s="533">
        <v>51.1</v>
      </c>
      <c r="G106" s="209">
        <v>13621.133682</v>
      </c>
      <c r="H106" s="533">
        <v>1.2</v>
      </c>
      <c r="I106" s="209">
        <v>55627</v>
      </c>
      <c r="J106" s="533">
        <v>24.2</v>
      </c>
      <c r="K106" s="533">
        <v>3.6080000000000001</v>
      </c>
      <c r="L106" s="209">
        <v>4106.6336039999997</v>
      </c>
      <c r="M106" s="533">
        <v>30.1489853919194</v>
      </c>
      <c r="N106" s="209">
        <v>39.067002000000002</v>
      </c>
      <c r="O106" s="209">
        <v>0</v>
      </c>
      <c r="P106" s="3"/>
      <c r="Q106" s="446"/>
    </row>
    <row r="107" spans="1:20">
      <c r="A107" s="12"/>
      <c r="B107" s="1107"/>
      <c r="C107" s="1107" t="s">
        <v>3031</v>
      </c>
      <c r="D107" s="209">
        <v>4594.9631429999999</v>
      </c>
      <c r="E107" s="209">
        <v>195.08197200000001</v>
      </c>
      <c r="F107" s="533">
        <v>40</v>
      </c>
      <c r="G107" s="209">
        <v>4672.943252</v>
      </c>
      <c r="H107" s="533">
        <v>2.1</v>
      </c>
      <c r="I107" s="209">
        <v>13441</v>
      </c>
      <c r="J107" s="533">
        <v>25.2</v>
      </c>
      <c r="K107" s="533">
        <v>3.6440000000000001</v>
      </c>
      <c r="L107" s="209">
        <v>1664.9815980000001</v>
      </c>
      <c r="M107" s="533">
        <v>35.630255027971799</v>
      </c>
      <c r="N107" s="209">
        <v>24.755348000000001</v>
      </c>
      <c r="O107" s="209">
        <v>0</v>
      </c>
      <c r="P107" s="3"/>
      <c r="Q107" s="446"/>
    </row>
    <row r="108" spans="1:20">
      <c r="A108" s="12"/>
      <c r="B108" s="1107"/>
      <c r="C108" s="1107" t="s">
        <v>944</v>
      </c>
      <c r="D108" s="209">
        <v>10220.567106</v>
      </c>
      <c r="E108" s="209">
        <v>1332.6698349999999</v>
      </c>
      <c r="F108" s="533">
        <v>56.7</v>
      </c>
      <c r="G108" s="209">
        <v>10976.542104</v>
      </c>
      <c r="H108" s="533">
        <v>4.3</v>
      </c>
      <c r="I108" s="209">
        <v>69185</v>
      </c>
      <c r="J108" s="533">
        <v>29.7</v>
      </c>
      <c r="K108" s="533">
        <v>3.3260000000000001</v>
      </c>
      <c r="L108" s="209">
        <v>4974.5876390000003</v>
      </c>
      <c r="M108" s="533">
        <v>45.3201708868515</v>
      </c>
      <c r="N108" s="209">
        <v>140.08929599999999</v>
      </c>
      <c r="O108" s="209">
        <v>0</v>
      </c>
      <c r="P108" s="3"/>
      <c r="Q108" s="446"/>
    </row>
    <row r="109" spans="1:20">
      <c r="A109" s="12"/>
      <c r="B109" s="1107"/>
      <c r="C109" s="1107" t="s">
        <v>3032</v>
      </c>
      <c r="D109" s="209">
        <v>7342.6758659999996</v>
      </c>
      <c r="E109" s="209">
        <v>1018.706143</v>
      </c>
      <c r="F109" s="533">
        <v>57.4</v>
      </c>
      <c r="G109" s="209">
        <v>7927.0773660000004</v>
      </c>
      <c r="H109" s="533">
        <v>3.4</v>
      </c>
      <c r="I109" s="209">
        <v>48766</v>
      </c>
      <c r="J109" s="533">
        <v>29.3</v>
      </c>
      <c r="K109" s="533">
        <v>3.327</v>
      </c>
      <c r="L109" s="209">
        <v>3448.8854590000001</v>
      </c>
      <c r="M109" s="533">
        <v>43.507654836227601</v>
      </c>
      <c r="N109" s="209">
        <v>79.583274000000003</v>
      </c>
      <c r="O109" s="209">
        <v>0</v>
      </c>
      <c r="P109" s="3"/>
      <c r="Q109" s="446"/>
    </row>
    <row r="110" spans="1:20">
      <c r="A110" s="12"/>
      <c r="B110" s="1107"/>
      <c r="C110" s="1107" t="s">
        <v>3033</v>
      </c>
      <c r="D110" s="209">
        <v>2877.8912399999999</v>
      </c>
      <c r="E110" s="209">
        <v>313.96369199999998</v>
      </c>
      <c r="F110" s="533">
        <v>54.6</v>
      </c>
      <c r="G110" s="209">
        <v>3049.4647380000001</v>
      </c>
      <c r="H110" s="533">
        <v>6.5</v>
      </c>
      <c r="I110" s="209">
        <v>20419</v>
      </c>
      <c r="J110" s="533">
        <v>30.5</v>
      </c>
      <c r="K110" s="533">
        <v>3.3220000000000001</v>
      </c>
      <c r="L110" s="209">
        <v>1525.70218</v>
      </c>
      <c r="M110" s="533">
        <v>50.031802663199102</v>
      </c>
      <c r="N110" s="209">
        <v>60.506022000000002</v>
      </c>
      <c r="O110" s="209">
        <v>0</v>
      </c>
      <c r="P110" s="3"/>
      <c r="Q110" s="446"/>
    </row>
    <row r="111" spans="1:20">
      <c r="A111" s="12"/>
      <c r="B111" s="1107"/>
      <c r="C111" s="1107" t="s">
        <v>945</v>
      </c>
      <c r="D111" s="209">
        <v>904.50016300000004</v>
      </c>
      <c r="E111" s="209">
        <v>107.075221</v>
      </c>
      <c r="F111" s="533">
        <v>70</v>
      </c>
      <c r="G111" s="209">
        <v>979.46777699999996</v>
      </c>
      <c r="H111" s="533">
        <v>16.399999999999999</v>
      </c>
      <c r="I111" s="209">
        <v>9422</v>
      </c>
      <c r="J111" s="533">
        <v>32.9</v>
      </c>
      <c r="K111" s="533">
        <v>2.6280000000000001</v>
      </c>
      <c r="L111" s="209">
        <v>731.27043500000002</v>
      </c>
      <c r="M111" s="533">
        <v>74.659978834607401</v>
      </c>
      <c r="N111" s="209">
        <v>53.228617</v>
      </c>
      <c r="O111" s="209">
        <v>0</v>
      </c>
      <c r="P111" s="3"/>
      <c r="Q111" s="446"/>
    </row>
    <row r="112" spans="1:20">
      <c r="A112" s="12"/>
      <c r="B112" s="1107"/>
      <c r="C112" s="1107" t="s">
        <v>3034</v>
      </c>
      <c r="D112" s="209">
        <v>790.93582700000002</v>
      </c>
      <c r="E112" s="209">
        <v>105.79087199999999</v>
      </c>
      <c r="F112" s="533">
        <v>70.400000000000006</v>
      </c>
      <c r="G112" s="209">
        <v>865.38796600000001</v>
      </c>
      <c r="H112" s="533">
        <v>15.2</v>
      </c>
      <c r="I112" s="209">
        <v>9149</v>
      </c>
      <c r="J112" s="533">
        <v>34.4</v>
      </c>
      <c r="K112" s="533">
        <v>2.4460000000000002</v>
      </c>
      <c r="L112" s="209">
        <v>649.887246</v>
      </c>
      <c r="M112" s="533">
        <v>75.097790994703999</v>
      </c>
      <c r="N112" s="209">
        <v>47.149813000000002</v>
      </c>
      <c r="O112" s="209">
        <v>0</v>
      </c>
      <c r="P112" s="3"/>
      <c r="Q112" s="446"/>
    </row>
    <row r="113" spans="1:21">
      <c r="A113" s="12"/>
      <c r="B113" s="1107"/>
      <c r="C113" s="1107" t="s">
        <v>3035</v>
      </c>
      <c r="D113" s="209">
        <v>92.033440999999996</v>
      </c>
      <c r="E113" s="209">
        <v>1.1704779999999999</v>
      </c>
      <c r="F113" s="533">
        <v>40</v>
      </c>
      <c r="G113" s="209">
        <v>92.501632000000001</v>
      </c>
      <c r="H113" s="533">
        <v>23.6</v>
      </c>
      <c r="I113" s="209">
        <v>236</v>
      </c>
      <c r="J113" s="533">
        <v>20.8</v>
      </c>
      <c r="K113" s="533">
        <v>3.9689999999999999</v>
      </c>
      <c r="L113" s="209">
        <v>65.261598000000006</v>
      </c>
      <c r="M113" s="533">
        <v>70.551834155747599</v>
      </c>
      <c r="N113" s="209">
        <v>4.4892329999999996</v>
      </c>
      <c r="O113" s="209">
        <v>0</v>
      </c>
      <c r="P113" s="3"/>
      <c r="Q113" s="446"/>
    </row>
    <row r="114" spans="1:21">
      <c r="A114" s="12"/>
      <c r="B114" s="1107"/>
      <c r="C114" s="1107" t="s">
        <v>3036</v>
      </c>
      <c r="D114" s="209">
        <v>21.530895000000001</v>
      </c>
      <c r="E114" s="209">
        <v>0.113871</v>
      </c>
      <c r="F114" s="533">
        <v>41.5</v>
      </c>
      <c r="G114" s="209">
        <v>21.578178999999999</v>
      </c>
      <c r="H114" s="533">
        <v>34.4</v>
      </c>
      <c r="I114" s="209">
        <v>37</v>
      </c>
      <c r="J114" s="533">
        <v>21.4</v>
      </c>
      <c r="K114" s="533">
        <v>4.149</v>
      </c>
      <c r="L114" s="209">
        <v>16.121590999999999</v>
      </c>
      <c r="M114" s="533">
        <v>74.712472261908701</v>
      </c>
      <c r="N114" s="209">
        <v>1.5895710000000001</v>
      </c>
      <c r="O114" s="209">
        <v>0</v>
      </c>
      <c r="P114" s="3"/>
      <c r="Q114" s="446"/>
    </row>
    <row r="115" spans="1:21">
      <c r="A115" s="12"/>
      <c r="B115" s="1107"/>
      <c r="C115" s="1107" t="s">
        <v>946</v>
      </c>
      <c r="D115" s="209">
        <v>1461.6908309999999</v>
      </c>
      <c r="E115" s="209">
        <v>175.926727</v>
      </c>
      <c r="F115" s="533">
        <v>76.3</v>
      </c>
      <c r="G115" s="209">
        <v>1595.919991</v>
      </c>
      <c r="H115" s="533">
        <v>100</v>
      </c>
      <c r="I115" s="209">
        <v>12812</v>
      </c>
      <c r="J115" s="533">
        <v>34.299999999999997</v>
      </c>
      <c r="K115" s="533">
        <v>2.351</v>
      </c>
      <c r="L115" s="209">
        <v>4738.695412</v>
      </c>
      <c r="M115" s="533">
        <v>296.92562526463098</v>
      </c>
      <c r="N115" s="209">
        <v>183.81850600000001</v>
      </c>
      <c r="O115" s="209">
        <v>-183.81850600000001</v>
      </c>
      <c r="P115" s="3"/>
      <c r="Q115" s="446"/>
    </row>
    <row r="116" spans="1:21">
      <c r="A116" s="12"/>
      <c r="B116" s="2211" t="s">
        <v>3044</v>
      </c>
      <c r="C116" s="2211"/>
      <c r="D116" s="553">
        <v>63160.580131000002</v>
      </c>
      <c r="E116" s="553">
        <v>42973.214154000001</v>
      </c>
      <c r="F116" s="2212">
        <v>62.331580968090599</v>
      </c>
      <c r="G116" s="553">
        <v>89946.463904999997</v>
      </c>
      <c r="H116" s="2212">
        <v>2.9434999999999998</v>
      </c>
      <c r="I116" s="553">
        <v>1150990</v>
      </c>
      <c r="J116" s="2212">
        <v>28.447399999999998</v>
      </c>
      <c r="K116" s="2212">
        <v>2.7</v>
      </c>
      <c r="L116" s="553">
        <v>25135.952538000001</v>
      </c>
      <c r="M116" s="2212">
        <v>27.9454593840934</v>
      </c>
      <c r="N116" s="553">
        <v>484.21993600000002</v>
      </c>
      <c r="O116" s="553">
        <v>-183.81850600000001</v>
      </c>
      <c r="P116" s="3"/>
    </row>
    <row r="117" spans="1:21">
      <c r="A117" s="12"/>
      <c r="B117" s="2221" t="s">
        <v>3045</v>
      </c>
      <c r="C117" s="2221"/>
      <c r="D117" s="574">
        <v>1589108.3144799999</v>
      </c>
      <c r="E117" s="574">
        <v>403470.836427</v>
      </c>
      <c r="F117" s="2222">
        <v>66.385428725504298</v>
      </c>
      <c r="G117" s="574">
        <v>1838459.994159</v>
      </c>
      <c r="H117" s="2222">
        <v>2.2395999999999998</v>
      </c>
      <c r="I117" s="574">
        <v>1646367</v>
      </c>
      <c r="J117" s="2222">
        <v>22.769400000000001</v>
      </c>
      <c r="K117" s="2222">
        <v>3.7389999999999999</v>
      </c>
      <c r="L117" s="574">
        <v>538249.02985799999</v>
      </c>
      <c r="M117" s="2222">
        <v>29.277168476229001</v>
      </c>
      <c r="N117" s="574">
        <v>9291.4573490000002</v>
      </c>
      <c r="O117" s="574">
        <v>-4820.1176830000004</v>
      </c>
      <c r="P117" s="3"/>
    </row>
    <row r="118" spans="1:21">
      <c r="A118" s="12"/>
      <c r="B118" s="827"/>
      <c r="C118" s="827"/>
      <c r="D118" s="2215"/>
      <c r="E118" s="2215"/>
      <c r="F118" s="2223"/>
      <c r="G118" s="2224"/>
      <c r="H118" s="2223"/>
      <c r="I118" s="2215"/>
      <c r="J118" s="2223"/>
      <c r="K118" s="2223"/>
      <c r="L118" s="2224"/>
      <c r="M118" s="2223"/>
      <c r="N118" s="2224"/>
      <c r="O118" s="2224"/>
      <c r="P118" s="3"/>
    </row>
    <row r="119" spans="1:21">
      <c r="A119" s="12"/>
      <c r="B119" s="3"/>
      <c r="C119" s="2"/>
      <c r="D119" s="945"/>
      <c r="E119" s="945"/>
      <c r="F119" s="945"/>
      <c r="G119" s="945"/>
      <c r="H119" s="945"/>
      <c r="I119" s="945"/>
      <c r="J119" s="945"/>
      <c r="K119" s="945"/>
      <c r="L119" s="945"/>
      <c r="M119" s="945"/>
      <c r="N119" s="945"/>
      <c r="O119" s="945"/>
      <c r="P119" s="3"/>
    </row>
    <row r="120" spans="1:21" ht="11.25" customHeight="1">
      <c r="A120" s="12"/>
      <c r="B120" s="2533" t="s">
        <v>2636</v>
      </c>
      <c r="C120" s="2533"/>
      <c r="D120" s="2193" t="s">
        <v>292</v>
      </c>
      <c r="E120" s="2193" t="s">
        <v>294</v>
      </c>
      <c r="F120" s="2193" t="s">
        <v>296</v>
      </c>
      <c r="G120" s="2194" t="s">
        <v>298</v>
      </c>
      <c r="H120" s="2193" t="s">
        <v>303</v>
      </c>
      <c r="I120" s="2193" t="s">
        <v>310</v>
      </c>
      <c r="J120" s="2193" t="s">
        <v>312</v>
      </c>
      <c r="K120" s="2193" t="s">
        <v>317</v>
      </c>
      <c r="L120" s="2193" t="s">
        <v>323</v>
      </c>
      <c r="M120" s="2193" t="s">
        <v>346</v>
      </c>
      <c r="N120" s="2193" t="s">
        <v>370</v>
      </c>
      <c r="O120" s="2193" t="s">
        <v>755</v>
      </c>
      <c r="P120" s="3"/>
    </row>
    <row r="121" spans="1:21">
      <c r="A121" s="15"/>
      <c r="B121" s="1269" t="s">
        <v>2708</v>
      </c>
      <c r="C121" s="2205"/>
      <c r="D121" s="3"/>
      <c r="E121" s="3"/>
      <c r="F121" s="118"/>
      <c r="G121" s="118"/>
      <c r="H121" s="3"/>
      <c r="I121" s="118"/>
      <c r="J121" s="3"/>
      <c r="K121" s="71" t="s">
        <v>3008</v>
      </c>
      <c r="L121" s="71" t="s">
        <v>931</v>
      </c>
      <c r="M121" s="71" t="s">
        <v>932</v>
      </c>
      <c r="N121" s="118"/>
      <c r="O121" s="118"/>
      <c r="P121" s="3"/>
    </row>
    <row r="122" spans="1:21">
      <c r="A122" s="15"/>
      <c r="B122" s="2205"/>
      <c r="C122" s="2205"/>
      <c r="D122" s="3"/>
      <c r="E122" s="71" t="s">
        <v>3009</v>
      </c>
      <c r="F122" s="3"/>
      <c r="G122" s="3"/>
      <c r="H122" s="71" t="s">
        <v>3008</v>
      </c>
      <c r="I122" s="118"/>
      <c r="J122" s="71" t="s">
        <v>3008</v>
      </c>
      <c r="K122" s="71" t="s">
        <v>3010</v>
      </c>
      <c r="L122" s="71" t="s">
        <v>933</v>
      </c>
      <c r="M122" s="71" t="s">
        <v>3010</v>
      </c>
      <c r="N122" s="118"/>
      <c r="O122" s="118"/>
      <c r="P122" s="3"/>
    </row>
    <row r="123" spans="1:21" ht="22.5">
      <c r="A123" s="15"/>
      <c r="B123" s="2205"/>
      <c r="C123" s="2205"/>
      <c r="D123" s="71" t="s">
        <v>3011</v>
      </c>
      <c r="E123" s="71" t="s">
        <v>3012</v>
      </c>
      <c r="F123" s="71" t="s">
        <v>3008</v>
      </c>
      <c r="G123" s="71" t="s">
        <v>3008</v>
      </c>
      <c r="H123" s="71" t="s">
        <v>3010</v>
      </c>
      <c r="I123" s="3"/>
      <c r="J123" s="71" t="s">
        <v>3010</v>
      </c>
      <c r="K123" s="71" t="s">
        <v>3013</v>
      </c>
      <c r="L123" s="71" t="s">
        <v>3014</v>
      </c>
      <c r="M123" s="71" t="s">
        <v>3015</v>
      </c>
      <c r="N123" s="118"/>
      <c r="O123" s="71" t="s">
        <v>3016</v>
      </c>
      <c r="P123" s="3"/>
    </row>
    <row r="124" spans="1:21">
      <c r="A124" s="15"/>
      <c r="B124" s="309"/>
      <c r="C124" s="3"/>
      <c r="D124" s="71" t="s">
        <v>3012</v>
      </c>
      <c r="E124" s="71" t="s">
        <v>732</v>
      </c>
      <c r="F124" s="71" t="s">
        <v>3010</v>
      </c>
      <c r="G124" s="71" t="s">
        <v>3017</v>
      </c>
      <c r="H124" s="71" t="s">
        <v>934</v>
      </c>
      <c r="I124" s="71" t="s">
        <v>3018</v>
      </c>
      <c r="J124" s="71" t="s">
        <v>935</v>
      </c>
      <c r="K124" s="71" t="s">
        <v>883</v>
      </c>
      <c r="L124" s="71" t="s">
        <v>3019</v>
      </c>
      <c r="M124" s="71" t="s">
        <v>558</v>
      </c>
      <c r="N124" s="71" t="s">
        <v>3020</v>
      </c>
      <c r="O124" s="71" t="s">
        <v>3021</v>
      </c>
      <c r="P124" s="3"/>
    </row>
    <row r="125" spans="1:21">
      <c r="A125" s="15"/>
      <c r="B125" s="2206" t="s">
        <v>286</v>
      </c>
      <c r="C125" s="164" t="s">
        <v>936</v>
      </c>
      <c r="D125" s="71" t="s">
        <v>732</v>
      </c>
      <c r="E125" s="71" t="s">
        <v>3022</v>
      </c>
      <c r="F125" s="71" t="s">
        <v>3023</v>
      </c>
      <c r="G125" s="71" t="s">
        <v>3024</v>
      </c>
      <c r="H125" s="71" t="s">
        <v>937</v>
      </c>
      <c r="I125" s="71" t="s">
        <v>3025</v>
      </c>
      <c r="J125" s="71" t="s">
        <v>937</v>
      </c>
      <c r="K125" s="71" t="s">
        <v>938</v>
      </c>
      <c r="L125" s="71" t="s">
        <v>3026</v>
      </c>
      <c r="M125" s="71" t="s">
        <v>937</v>
      </c>
      <c r="N125" s="71" t="s">
        <v>558</v>
      </c>
      <c r="O125" s="71" t="s">
        <v>3027</v>
      </c>
      <c r="P125" s="3"/>
    </row>
    <row r="126" spans="1:21">
      <c r="A126" s="2203"/>
      <c r="B126" s="2207" t="s">
        <v>3046</v>
      </c>
      <c r="C126" s="2208"/>
      <c r="D126" s="2209"/>
      <c r="E126" s="2209"/>
      <c r="F126" s="2209"/>
      <c r="G126" s="2209"/>
      <c r="H126" s="2210"/>
      <c r="I126" s="2209"/>
      <c r="J126" s="2209"/>
      <c r="K126" s="2209"/>
      <c r="L126" s="2209"/>
      <c r="M126" s="2209"/>
      <c r="N126" s="2209"/>
      <c r="O126" s="2209"/>
      <c r="P126" s="3"/>
    </row>
    <row r="127" spans="1:21" ht="15">
      <c r="A127" s="12"/>
      <c r="B127" s="1107"/>
      <c r="C127" s="1107" t="s">
        <v>939</v>
      </c>
      <c r="D127" s="209">
        <v>6956.1587980000004</v>
      </c>
      <c r="E127" s="209">
        <v>0</v>
      </c>
      <c r="F127" s="533"/>
      <c r="G127" s="209">
        <v>1354.1291610000001</v>
      </c>
      <c r="H127" s="533">
        <v>0.1</v>
      </c>
      <c r="I127" s="209">
        <v>9</v>
      </c>
      <c r="J127" s="533">
        <v>40</v>
      </c>
      <c r="K127" s="192">
        <v>1.1719999999999999</v>
      </c>
      <c r="L127" s="209">
        <v>275.50515899999999</v>
      </c>
      <c r="M127" s="192">
        <v>20.345559857565199</v>
      </c>
      <c r="N127" s="209">
        <v>0.66301399999999999</v>
      </c>
      <c r="O127" s="503"/>
      <c r="P127" s="3"/>
      <c r="U127" s="203"/>
    </row>
    <row r="128" spans="1:21">
      <c r="A128" s="12"/>
      <c r="B128" s="1107"/>
      <c r="C128" s="1107" t="s">
        <v>3028</v>
      </c>
      <c r="D128" s="209">
        <v>0</v>
      </c>
      <c r="E128" s="209">
        <v>0</v>
      </c>
      <c r="F128" s="533"/>
      <c r="G128" s="209">
        <v>0</v>
      </c>
      <c r="H128" s="533"/>
      <c r="I128" s="209"/>
      <c r="J128" s="533"/>
      <c r="K128" s="192"/>
      <c r="L128" s="209">
        <v>0</v>
      </c>
      <c r="M128" s="192"/>
      <c r="N128" s="209">
        <v>0</v>
      </c>
      <c r="O128" s="503"/>
      <c r="P128" s="3"/>
    </row>
    <row r="129" spans="1:18">
      <c r="A129" s="12"/>
      <c r="B129" s="1107"/>
      <c r="C129" s="1107" t="s">
        <v>3029</v>
      </c>
      <c r="D129" s="209">
        <v>6956.1587980000004</v>
      </c>
      <c r="E129" s="209">
        <v>0</v>
      </c>
      <c r="F129" s="533"/>
      <c r="G129" s="209">
        <v>1354.1291610000001</v>
      </c>
      <c r="H129" s="533">
        <v>0.1</v>
      </c>
      <c r="I129" s="209">
        <v>9</v>
      </c>
      <c r="J129" s="533">
        <v>40</v>
      </c>
      <c r="K129" s="192">
        <v>1.1719999999999999</v>
      </c>
      <c r="L129" s="209">
        <v>275.50515899999999</v>
      </c>
      <c r="M129" s="192">
        <v>20.345559857565199</v>
      </c>
      <c r="N129" s="209">
        <v>0.66301399999999999</v>
      </c>
      <c r="O129" s="503"/>
      <c r="P129" s="3"/>
    </row>
    <row r="130" spans="1:18">
      <c r="A130" s="12"/>
      <c r="B130" s="1107"/>
      <c r="C130" s="1107" t="s">
        <v>940</v>
      </c>
      <c r="D130" s="209">
        <v>0</v>
      </c>
      <c r="E130" s="209">
        <v>0</v>
      </c>
      <c r="F130" s="533"/>
      <c r="G130" s="209">
        <v>0</v>
      </c>
      <c r="H130" s="533"/>
      <c r="I130" s="209"/>
      <c r="J130" s="533"/>
      <c r="K130" s="1508"/>
      <c r="L130" s="209">
        <v>0</v>
      </c>
      <c r="M130" s="1508"/>
      <c r="N130" s="209">
        <v>0</v>
      </c>
      <c r="O130" s="503"/>
      <c r="P130" s="3"/>
    </row>
    <row r="131" spans="1:18">
      <c r="A131" s="12"/>
      <c r="B131" s="1107"/>
      <c r="C131" s="1107" t="s">
        <v>941</v>
      </c>
      <c r="D131" s="209">
        <v>482.21482200000003</v>
      </c>
      <c r="E131" s="209">
        <v>0</v>
      </c>
      <c r="F131" s="533"/>
      <c r="G131" s="209">
        <v>482.21482200000003</v>
      </c>
      <c r="H131" s="533">
        <v>0.4</v>
      </c>
      <c r="I131" s="209">
        <v>1</v>
      </c>
      <c r="J131" s="533">
        <v>40</v>
      </c>
      <c r="K131" s="1508">
        <v>1</v>
      </c>
      <c r="L131" s="209">
        <v>206.87214</v>
      </c>
      <c r="M131" s="1508">
        <v>42.900410887826297</v>
      </c>
      <c r="N131" s="209">
        <v>0.83805200000000002</v>
      </c>
      <c r="O131" s="503"/>
      <c r="P131" s="3"/>
      <c r="R131" s="505"/>
    </row>
    <row r="132" spans="1:18">
      <c r="A132" s="12"/>
      <c r="B132" s="1107"/>
      <c r="C132" s="1107" t="s">
        <v>942</v>
      </c>
      <c r="D132" s="209">
        <v>496.22066799999999</v>
      </c>
      <c r="E132" s="209">
        <v>0</v>
      </c>
      <c r="F132" s="533"/>
      <c r="G132" s="209">
        <v>197.80009999999999</v>
      </c>
      <c r="H132" s="533">
        <v>0.7</v>
      </c>
      <c r="I132" s="209">
        <v>1</v>
      </c>
      <c r="J132" s="533">
        <v>40</v>
      </c>
      <c r="K132" s="1508">
        <v>1</v>
      </c>
      <c r="L132" s="209">
        <v>108.839106</v>
      </c>
      <c r="M132" s="1508">
        <v>55.024798268555003</v>
      </c>
      <c r="N132" s="209">
        <v>0.55022099999999996</v>
      </c>
      <c r="O132" s="503"/>
      <c r="P132" s="3"/>
      <c r="R132" s="505"/>
    </row>
    <row r="133" spans="1:18">
      <c r="A133" s="12"/>
      <c r="B133" s="1107"/>
      <c r="C133" s="1107" t="s">
        <v>943</v>
      </c>
      <c r="D133" s="209">
        <v>155.26086900000001</v>
      </c>
      <c r="E133" s="209">
        <v>0</v>
      </c>
      <c r="F133" s="533"/>
      <c r="G133" s="209">
        <v>14.503114</v>
      </c>
      <c r="H133" s="533">
        <v>1.7</v>
      </c>
      <c r="I133" s="209">
        <v>2</v>
      </c>
      <c r="J133" s="533">
        <v>40</v>
      </c>
      <c r="K133" s="1508">
        <v>1</v>
      </c>
      <c r="L133" s="209">
        <v>11.638555</v>
      </c>
      <c r="M133" s="1508">
        <v>80.2486624596621</v>
      </c>
      <c r="N133" s="209">
        <v>9.8187999999999998E-2</v>
      </c>
      <c r="O133" s="503"/>
      <c r="P133" s="3"/>
      <c r="R133" s="505"/>
    </row>
    <row r="134" spans="1:18">
      <c r="A134" s="12"/>
      <c r="B134" s="1107"/>
      <c r="C134" s="1107" t="s">
        <v>3030</v>
      </c>
      <c r="D134" s="209">
        <v>155.26086900000001</v>
      </c>
      <c r="E134" s="209">
        <v>0</v>
      </c>
      <c r="F134" s="533"/>
      <c r="G134" s="209">
        <v>14.503114</v>
      </c>
      <c r="H134" s="533">
        <v>1.7</v>
      </c>
      <c r="I134" s="209">
        <v>2</v>
      </c>
      <c r="J134" s="533">
        <v>40</v>
      </c>
      <c r="K134" s="1508">
        <v>1</v>
      </c>
      <c r="L134" s="209">
        <v>11.638555</v>
      </c>
      <c r="M134" s="1508">
        <v>80.2486624596621</v>
      </c>
      <c r="N134" s="209">
        <v>9.8187999999999998E-2</v>
      </c>
      <c r="O134" s="503"/>
      <c r="P134" s="3"/>
      <c r="R134" s="505"/>
    </row>
    <row r="135" spans="1:18">
      <c r="A135" s="12"/>
      <c r="B135" s="1107"/>
      <c r="C135" s="1107" t="s">
        <v>3031</v>
      </c>
      <c r="D135" s="209">
        <v>0</v>
      </c>
      <c r="E135" s="209">
        <v>0</v>
      </c>
      <c r="F135" s="533"/>
      <c r="G135" s="209">
        <v>0</v>
      </c>
      <c r="H135" s="533"/>
      <c r="I135" s="209"/>
      <c r="J135" s="533"/>
      <c r="K135" s="1508"/>
      <c r="L135" s="209">
        <v>0</v>
      </c>
      <c r="M135" s="1508"/>
      <c r="N135" s="209">
        <v>0</v>
      </c>
      <c r="O135" s="503"/>
      <c r="P135" s="3"/>
      <c r="R135" s="505"/>
    </row>
    <row r="136" spans="1:18">
      <c r="A136" s="12"/>
      <c r="B136" s="1107"/>
      <c r="C136" s="1107" t="s">
        <v>944</v>
      </c>
      <c r="D136" s="209">
        <v>0</v>
      </c>
      <c r="E136" s="209">
        <v>0</v>
      </c>
      <c r="F136" s="533"/>
      <c r="G136" s="209">
        <v>0</v>
      </c>
      <c r="H136" s="533"/>
      <c r="I136" s="209"/>
      <c r="J136" s="533"/>
      <c r="K136" s="1508"/>
      <c r="L136" s="209">
        <v>0</v>
      </c>
      <c r="M136" s="1508"/>
      <c r="N136" s="209">
        <v>0</v>
      </c>
      <c r="O136" s="503"/>
      <c r="P136" s="3"/>
      <c r="R136" s="505"/>
    </row>
    <row r="137" spans="1:18">
      <c r="A137" s="12"/>
      <c r="B137" s="1107"/>
      <c r="C137" s="1107" t="s">
        <v>3032</v>
      </c>
      <c r="D137" s="209">
        <v>0</v>
      </c>
      <c r="E137" s="209">
        <v>0</v>
      </c>
      <c r="F137" s="533"/>
      <c r="G137" s="209">
        <v>0</v>
      </c>
      <c r="H137" s="533"/>
      <c r="I137" s="209"/>
      <c r="J137" s="533"/>
      <c r="K137" s="1508"/>
      <c r="L137" s="209">
        <v>0</v>
      </c>
      <c r="M137" s="1508"/>
      <c r="N137" s="209">
        <v>0</v>
      </c>
      <c r="O137" s="503"/>
      <c r="P137" s="3"/>
      <c r="R137" s="505"/>
    </row>
    <row r="138" spans="1:18">
      <c r="A138" s="12"/>
      <c r="B138" s="1107"/>
      <c r="C138" s="1107" t="s">
        <v>3033</v>
      </c>
      <c r="D138" s="209">
        <v>0</v>
      </c>
      <c r="E138" s="209">
        <v>0</v>
      </c>
      <c r="F138" s="533"/>
      <c r="G138" s="209">
        <v>0</v>
      </c>
      <c r="H138" s="533"/>
      <c r="I138" s="209"/>
      <c r="J138" s="533"/>
      <c r="K138" s="1508"/>
      <c r="L138" s="209">
        <v>0</v>
      </c>
      <c r="M138" s="1508"/>
      <c r="N138" s="209">
        <v>0</v>
      </c>
      <c r="O138" s="503"/>
      <c r="P138" s="3"/>
      <c r="R138" s="505"/>
    </row>
    <row r="139" spans="1:18">
      <c r="A139" s="12"/>
      <c r="B139" s="1107"/>
      <c r="C139" s="1107" t="s">
        <v>945</v>
      </c>
      <c r="D139" s="209">
        <v>0</v>
      </c>
      <c r="E139" s="209">
        <v>0</v>
      </c>
      <c r="F139" s="533"/>
      <c r="G139" s="209">
        <v>0</v>
      </c>
      <c r="H139" s="533"/>
      <c r="I139" s="209"/>
      <c r="J139" s="533"/>
      <c r="K139" s="1508"/>
      <c r="L139" s="209">
        <v>0</v>
      </c>
      <c r="M139" s="1508"/>
      <c r="N139" s="209">
        <v>0</v>
      </c>
      <c r="O139" s="503"/>
      <c r="P139" s="3"/>
      <c r="R139" s="505"/>
    </row>
    <row r="140" spans="1:18">
      <c r="A140" s="12"/>
      <c r="B140" s="1107"/>
      <c r="C140" s="1107" t="s">
        <v>3034</v>
      </c>
      <c r="D140" s="209">
        <v>0</v>
      </c>
      <c r="E140" s="209">
        <v>0</v>
      </c>
      <c r="F140" s="533"/>
      <c r="G140" s="209">
        <v>0</v>
      </c>
      <c r="H140" s="533"/>
      <c r="I140" s="209"/>
      <c r="J140" s="533"/>
      <c r="K140" s="1508"/>
      <c r="L140" s="209">
        <v>0</v>
      </c>
      <c r="M140" s="1508"/>
      <c r="N140" s="209">
        <v>0</v>
      </c>
      <c r="O140" s="503"/>
      <c r="P140" s="3"/>
      <c r="R140" s="505"/>
    </row>
    <row r="141" spans="1:18">
      <c r="A141" s="12"/>
      <c r="B141" s="1107"/>
      <c r="C141" s="1107" t="s">
        <v>3035</v>
      </c>
      <c r="D141" s="209">
        <v>0</v>
      </c>
      <c r="E141" s="209">
        <v>0</v>
      </c>
      <c r="F141" s="533"/>
      <c r="G141" s="209">
        <v>0</v>
      </c>
      <c r="H141" s="533"/>
      <c r="I141" s="209"/>
      <c r="J141" s="533"/>
      <c r="K141" s="1508"/>
      <c r="L141" s="209">
        <v>0</v>
      </c>
      <c r="M141" s="1508"/>
      <c r="N141" s="209">
        <v>0</v>
      </c>
      <c r="O141" s="503"/>
      <c r="P141" s="3"/>
      <c r="R141" s="505"/>
    </row>
    <row r="142" spans="1:18">
      <c r="A142" s="12"/>
      <c r="B142" s="1107"/>
      <c r="C142" s="1107" t="s">
        <v>3036</v>
      </c>
      <c r="D142" s="209">
        <v>0</v>
      </c>
      <c r="E142" s="209">
        <v>0</v>
      </c>
      <c r="F142" s="533"/>
      <c r="G142" s="209">
        <v>0</v>
      </c>
      <c r="H142" s="533"/>
      <c r="I142" s="209"/>
      <c r="J142" s="533"/>
      <c r="K142" s="1508"/>
      <c r="L142" s="209">
        <v>0</v>
      </c>
      <c r="M142" s="1508"/>
      <c r="N142" s="209">
        <v>0</v>
      </c>
      <c r="O142" s="503"/>
      <c r="P142" s="3"/>
      <c r="R142" s="505"/>
    </row>
    <row r="143" spans="1:18">
      <c r="A143" s="12"/>
      <c r="B143" s="1107"/>
      <c r="C143" s="1107" t="s">
        <v>946</v>
      </c>
      <c r="D143" s="209">
        <v>0</v>
      </c>
      <c r="E143" s="209">
        <v>0</v>
      </c>
      <c r="F143" s="533"/>
      <c r="G143" s="209">
        <v>0</v>
      </c>
      <c r="H143" s="533"/>
      <c r="I143" s="209"/>
      <c r="J143" s="533"/>
      <c r="K143" s="1508"/>
      <c r="L143" s="209">
        <v>0</v>
      </c>
      <c r="M143" s="1508"/>
      <c r="N143" s="209">
        <v>0</v>
      </c>
      <c r="O143" s="1334">
        <v>0</v>
      </c>
      <c r="P143" s="3"/>
      <c r="R143" s="505"/>
    </row>
    <row r="144" spans="1:18">
      <c r="A144" s="12"/>
      <c r="B144" s="2211" t="s">
        <v>3047</v>
      </c>
      <c r="C144" s="2211"/>
      <c r="D144" s="553">
        <v>8089.855157</v>
      </c>
      <c r="E144" s="553">
        <v>0</v>
      </c>
      <c r="F144" s="2212"/>
      <c r="G144" s="553">
        <v>2048.6471969999998</v>
      </c>
      <c r="H144" s="2212">
        <v>0.2601</v>
      </c>
      <c r="I144" s="553">
        <v>13</v>
      </c>
      <c r="J144" s="2212">
        <v>40</v>
      </c>
      <c r="K144" s="739">
        <v>1.1140000000000001</v>
      </c>
      <c r="L144" s="553">
        <v>602.85496000000001</v>
      </c>
      <c r="M144" s="739">
        <v>29.426978002010799</v>
      </c>
      <c r="N144" s="553">
        <v>2.1494749999999998</v>
      </c>
      <c r="O144" s="553">
        <v>0</v>
      </c>
      <c r="P144" s="3"/>
      <c r="R144" s="505"/>
    </row>
    <row r="145" spans="1:19">
      <c r="A145" s="12"/>
      <c r="B145" s="2208"/>
      <c r="C145" s="1107"/>
      <c r="D145" s="2214"/>
      <c r="E145" s="209"/>
      <c r="F145" s="533"/>
      <c r="G145" s="209"/>
      <c r="H145" s="533"/>
      <c r="I145" s="2215">
        <v>19</v>
      </c>
      <c r="J145" s="533"/>
      <c r="K145" s="1508"/>
      <c r="L145" s="209"/>
      <c r="M145" s="1508"/>
      <c r="N145" s="209"/>
      <c r="O145" s="209"/>
      <c r="P145" s="3"/>
      <c r="R145" s="505"/>
    </row>
    <row r="146" spans="1:19">
      <c r="A146" s="12"/>
      <c r="B146" s="1238" t="s">
        <v>3048</v>
      </c>
      <c r="C146" s="1107"/>
      <c r="D146" s="503"/>
      <c r="E146" s="503"/>
      <c r="F146" s="3"/>
      <c r="G146" s="503"/>
      <c r="H146" s="2216"/>
      <c r="I146" s="503"/>
      <c r="J146" s="503"/>
      <c r="K146" s="2217"/>
      <c r="L146" s="503"/>
      <c r="M146" s="503"/>
      <c r="N146" s="503"/>
      <c r="O146" s="2"/>
      <c r="P146" s="3"/>
      <c r="R146" s="505"/>
    </row>
    <row r="147" spans="1:19">
      <c r="A147" s="12"/>
      <c r="B147" s="1107"/>
      <c r="C147" s="1107" t="s">
        <v>939</v>
      </c>
      <c r="D147" s="209">
        <v>18053.798511000001</v>
      </c>
      <c r="E147" s="209">
        <v>115448.679816</v>
      </c>
      <c r="F147" s="533">
        <v>45.8</v>
      </c>
      <c r="G147" s="209">
        <v>58019.512369999997</v>
      </c>
      <c r="H147" s="533">
        <v>0.1</v>
      </c>
      <c r="I147" s="209">
        <v>307</v>
      </c>
      <c r="J147" s="533">
        <v>39.6</v>
      </c>
      <c r="K147" s="533">
        <v>2.6379999999999999</v>
      </c>
      <c r="L147" s="209">
        <v>13682.336409</v>
      </c>
      <c r="M147" s="533">
        <v>23.582301625952098</v>
      </c>
      <c r="N147" s="209">
        <v>20.059062999999998</v>
      </c>
      <c r="O147" s="209">
        <v>0</v>
      </c>
      <c r="P147" s="3"/>
      <c r="R147" s="505"/>
    </row>
    <row r="148" spans="1:19">
      <c r="A148" s="12"/>
      <c r="B148" s="1107"/>
      <c r="C148" s="1107" t="s">
        <v>3028</v>
      </c>
      <c r="D148" s="209">
        <v>12471.032635</v>
      </c>
      <c r="E148" s="209">
        <v>69502.677412999998</v>
      </c>
      <c r="F148" s="533">
        <v>48.4</v>
      </c>
      <c r="G148" s="209">
        <v>37619.045086999999</v>
      </c>
      <c r="H148" s="533">
        <v>0.1</v>
      </c>
      <c r="I148" s="209">
        <v>197</v>
      </c>
      <c r="J148" s="533">
        <v>39.799999999999997</v>
      </c>
      <c r="K148" s="533">
        <v>2.5779999999999998</v>
      </c>
      <c r="L148" s="209">
        <v>7724.4112770000002</v>
      </c>
      <c r="M148" s="533">
        <v>20.533246548752299</v>
      </c>
      <c r="N148" s="209">
        <v>10.245343999999999</v>
      </c>
      <c r="O148" s="209">
        <v>0</v>
      </c>
      <c r="P148" s="3"/>
      <c r="R148" s="505"/>
    </row>
    <row r="149" spans="1:19">
      <c r="A149" s="12"/>
      <c r="B149" s="1107"/>
      <c r="C149" s="1107" t="s">
        <v>3029</v>
      </c>
      <c r="D149" s="209">
        <v>5582.7658760000004</v>
      </c>
      <c r="E149" s="209">
        <v>45946.002402999999</v>
      </c>
      <c r="F149" s="533">
        <v>41.9</v>
      </c>
      <c r="G149" s="209">
        <v>20400.467283000002</v>
      </c>
      <c r="H149" s="533">
        <v>0.1</v>
      </c>
      <c r="I149" s="209">
        <v>110</v>
      </c>
      <c r="J149" s="533">
        <v>39.200000000000003</v>
      </c>
      <c r="K149" s="533">
        <v>2.7480000000000002</v>
      </c>
      <c r="L149" s="209">
        <v>5957.9251320000003</v>
      </c>
      <c r="M149" s="533">
        <v>29.204846385870901</v>
      </c>
      <c r="N149" s="209">
        <v>9.8137190000000007</v>
      </c>
      <c r="O149" s="209">
        <v>0</v>
      </c>
      <c r="P149" s="3"/>
      <c r="R149" s="505"/>
      <c r="S149" s="505"/>
    </row>
    <row r="150" spans="1:19">
      <c r="A150" s="12"/>
      <c r="B150" s="1107"/>
      <c r="C150" s="1107" t="s">
        <v>940</v>
      </c>
      <c r="D150" s="209">
        <v>27922.560033999998</v>
      </c>
      <c r="E150" s="209">
        <v>38314.576824000003</v>
      </c>
      <c r="F150" s="533">
        <v>51</v>
      </c>
      <c r="G150" s="209">
        <v>41419.664900000003</v>
      </c>
      <c r="H150" s="533">
        <v>0.2</v>
      </c>
      <c r="I150" s="209">
        <v>164</v>
      </c>
      <c r="J150" s="533">
        <v>36.6</v>
      </c>
      <c r="K150" s="533">
        <v>2.262</v>
      </c>
      <c r="L150" s="209">
        <v>13781.26324</v>
      </c>
      <c r="M150" s="533">
        <v>33.27227121048</v>
      </c>
      <c r="N150" s="209">
        <v>29.73415</v>
      </c>
      <c r="O150" s="209">
        <v>0</v>
      </c>
      <c r="P150" s="3"/>
    </row>
    <row r="151" spans="1:19">
      <c r="A151" s="12"/>
      <c r="B151" s="1107"/>
      <c r="C151" s="1107" t="s">
        <v>941</v>
      </c>
      <c r="D151" s="209">
        <v>55164.183683000003</v>
      </c>
      <c r="E151" s="209">
        <v>59366.815105000001</v>
      </c>
      <c r="F151" s="533">
        <v>44.3</v>
      </c>
      <c r="G151" s="209">
        <v>68665.043344999998</v>
      </c>
      <c r="H151" s="533">
        <v>0.4</v>
      </c>
      <c r="I151" s="209">
        <v>413</v>
      </c>
      <c r="J151" s="533">
        <v>36.1</v>
      </c>
      <c r="K151" s="533">
        <v>2.16</v>
      </c>
      <c r="L151" s="209">
        <v>30009.09319</v>
      </c>
      <c r="M151" s="533">
        <v>43.703596077588699</v>
      </c>
      <c r="N151" s="209">
        <v>89.683696999999995</v>
      </c>
      <c r="O151" s="209">
        <v>0</v>
      </c>
      <c r="P151" s="3"/>
    </row>
    <row r="152" spans="1:19">
      <c r="A152" s="12"/>
      <c r="B152" s="1107"/>
      <c r="C152" s="1107" t="s">
        <v>942</v>
      </c>
      <c r="D152" s="209">
        <v>15530.295611</v>
      </c>
      <c r="E152" s="209">
        <v>16238.469788</v>
      </c>
      <c r="F152" s="533">
        <v>49.8</v>
      </c>
      <c r="G152" s="209">
        <v>20525.832783000002</v>
      </c>
      <c r="H152" s="533">
        <v>0.6</v>
      </c>
      <c r="I152" s="209">
        <v>330</v>
      </c>
      <c r="J152" s="533">
        <v>35</v>
      </c>
      <c r="K152" s="533">
        <v>2.302</v>
      </c>
      <c r="L152" s="209">
        <v>11742.284868999999</v>
      </c>
      <c r="M152" s="533">
        <v>57.207349358927097</v>
      </c>
      <c r="N152" s="209">
        <v>44.396867</v>
      </c>
      <c r="O152" s="209">
        <v>0</v>
      </c>
      <c r="P152" s="3"/>
    </row>
    <row r="153" spans="1:19">
      <c r="A153" s="12"/>
      <c r="B153" s="1107"/>
      <c r="C153" s="1107" t="s">
        <v>943</v>
      </c>
      <c r="D153" s="209">
        <v>51185.28198</v>
      </c>
      <c r="E153" s="209">
        <v>45539.141529</v>
      </c>
      <c r="F153" s="533">
        <v>46.2</v>
      </c>
      <c r="G153" s="209">
        <v>61322.371711</v>
      </c>
      <c r="H153" s="533">
        <v>1.2</v>
      </c>
      <c r="I153" s="209">
        <v>720</v>
      </c>
      <c r="J153" s="533">
        <v>35.6</v>
      </c>
      <c r="K153" s="533">
        <v>2.0190000000000001</v>
      </c>
      <c r="L153" s="209">
        <v>43834.685541999999</v>
      </c>
      <c r="M153" s="533">
        <v>71.482371472166903</v>
      </c>
      <c r="N153" s="209">
        <v>268.05635000000001</v>
      </c>
      <c r="O153" s="209">
        <v>0</v>
      </c>
      <c r="P153" s="3"/>
    </row>
    <row r="154" spans="1:19">
      <c r="A154" s="12"/>
      <c r="B154" s="1107"/>
      <c r="C154" s="1107" t="s">
        <v>3030</v>
      </c>
      <c r="D154" s="209">
        <v>46210.706722000003</v>
      </c>
      <c r="E154" s="209">
        <v>37749.289664999997</v>
      </c>
      <c r="F154" s="533">
        <v>46.7</v>
      </c>
      <c r="G154" s="209">
        <v>54233.430259000001</v>
      </c>
      <c r="H154" s="533">
        <v>1.1000000000000001</v>
      </c>
      <c r="I154" s="209">
        <v>595</v>
      </c>
      <c r="J154" s="533">
        <v>35.5</v>
      </c>
      <c r="K154" s="533">
        <v>1.9990000000000001</v>
      </c>
      <c r="L154" s="209">
        <v>37455.423032999999</v>
      </c>
      <c r="M154" s="533">
        <v>69.063348665437402</v>
      </c>
      <c r="N154" s="209">
        <v>212.554508</v>
      </c>
      <c r="O154" s="209">
        <v>0</v>
      </c>
      <c r="P154" s="3"/>
    </row>
    <row r="155" spans="1:19">
      <c r="A155" s="12"/>
      <c r="B155" s="1107"/>
      <c r="C155" s="1107" t="s">
        <v>3031</v>
      </c>
      <c r="D155" s="209">
        <v>4974.5752579999998</v>
      </c>
      <c r="E155" s="209">
        <v>7789.8518640000002</v>
      </c>
      <c r="F155" s="533">
        <v>44</v>
      </c>
      <c r="G155" s="209">
        <v>7088.941452</v>
      </c>
      <c r="H155" s="533">
        <v>2.2000000000000002</v>
      </c>
      <c r="I155" s="209">
        <v>125</v>
      </c>
      <c r="J155" s="533">
        <v>36.299999999999997</v>
      </c>
      <c r="K155" s="533">
        <v>2.1669999999999998</v>
      </c>
      <c r="L155" s="209">
        <v>6379.2625090000001</v>
      </c>
      <c r="M155" s="533">
        <v>89.988929266727396</v>
      </c>
      <c r="N155" s="209">
        <v>55.501842000000003</v>
      </c>
      <c r="O155" s="209">
        <v>0</v>
      </c>
      <c r="P155" s="3"/>
    </row>
    <row r="156" spans="1:19">
      <c r="A156" s="12"/>
      <c r="B156" s="1107"/>
      <c r="C156" s="1107" t="s">
        <v>944</v>
      </c>
      <c r="D156" s="209">
        <v>8436.291604</v>
      </c>
      <c r="E156" s="209">
        <v>9745.8728919999994</v>
      </c>
      <c r="F156" s="533">
        <v>40.5</v>
      </c>
      <c r="G156" s="209">
        <v>11054.157402999999</v>
      </c>
      <c r="H156" s="533">
        <v>4.5</v>
      </c>
      <c r="I156" s="209">
        <v>206</v>
      </c>
      <c r="J156" s="533">
        <v>37.799999999999997</v>
      </c>
      <c r="K156" s="533">
        <v>2.3180000000000001</v>
      </c>
      <c r="L156" s="209">
        <v>13027.856426</v>
      </c>
      <c r="M156" s="533">
        <v>117.85481200461599</v>
      </c>
      <c r="N156" s="209">
        <v>187.00622100000001</v>
      </c>
      <c r="O156" s="209">
        <v>0</v>
      </c>
      <c r="P156" s="3"/>
    </row>
    <row r="157" spans="1:19">
      <c r="A157" s="12"/>
      <c r="B157" s="1107"/>
      <c r="C157" s="1107" t="s">
        <v>3032</v>
      </c>
      <c r="D157" s="209">
        <v>6635.7832369999996</v>
      </c>
      <c r="E157" s="209">
        <v>7456.0471960000004</v>
      </c>
      <c r="F157" s="533">
        <v>41</v>
      </c>
      <c r="G157" s="209">
        <v>8645.9483830000008</v>
      </c>
      <c r="H157" s="533">
        <v>3.7</v>
      </c>
      <c r="I157" s="209">
        <v>163</v>
      </c>
      <c r="J157" s="533">
        <v>38</v>
      </c>
      <c r="K157" s="533">
        <v>2.4129999999999998</v>
      </c>
      <c r="L157" s="209">
        <v>9741.6638839999996</v>
      </c>
      <c r="M157" s="533">
        <v>112.673167273985</v>
      </c>
      <c r="N157" s="209">
        <v>121.73112399999999</v>
      </c>
      <c r="O157" s="209">
        <v>0</v>
      </c>
      <c r="P157" s="3"/>
    </row>
    <row r="158" spans="1:19">
      <c r="A158" s="12"/>
      <c r="B158" s="1107"/>
      <c r="C158" s="1107" t="s">
        <v>3033</v>
      </c>
      <c r="D158" s="209">
        <v>1800.5083669999999</v>
      </c>
      <c r="E158" s="209">
        <v>2289.8256959999999</v>
      </c>
      <c r="F158" s="533">
        <v>38.6</v>
      </c>
      <c r="G158" s="209">
        <v>2408.2090199999998</v>
      </c>
      <c r="H158" s="533">
        <v>7.3</v>
      </c>
      <c r="I158" s="209">
        <v>43</v>
      </c>
      <c r="J158" s="533">
        <v>37</v>
      </c>
      <c r="K158" s="533">
        <v>1.9790000000000001</v>
      </c>
      <c r="L158" s="209">
        <v>3286.1925419999998</v>
      </c>
      <c r="M158" s="533">
        <v>136.457945083189</v>
      </c>
      <c r="N158" s="209">
        <v>65.275097000000002</v>
      </c>
      <c r="O158" s="209">
        <v>0</v>
      </c>
      <c r="P158" s="3"/>
    </row>
    <row r="159" spans="1:19">
      <c r="A159" s="12"/>
      <c r="B159" s="1107"/>
      <c r="C159" s="1107" t="s">
        <v>945</v>
      </c>
      <c r="D159" s="209">
        <v>577.717309</v>
      </c>
      <c r="E159" s="209">
        <v>1082.574212</v>
      </c>
      <c r="F159" s="533">
        <v>58.5</v>
      </c>
      <c r="G159" s="209">
        <v>1002.999685</v>
      </c>
      <c r="H159" s="533">
        <v>13.6</v>
      </c>
      <c r="I159" s="209">
        <v>12</v>
      </c>
      <c r="J159" s="533">
        <v>32.299999999999997</v>
      </c>
      <c r="K159" s="533">
        <v>2.0619999999999998</v>
      </c>
      <c r="L159" s="209">
        <v>1494.211018</v>
      </c>
      <c r="M159" s="533">
        <v>148.97422604873501</v>
      </c>
      <c r="N159" s="209">
        <v>43.670234000000001</v>
      </c>
      <c r="O159" s="209">
        <v>0</v>
      </c>
      <c r="P159" s="3"/>
    </row>
    <row r="160" spans="1:19">
      <c r="A160" s="12"/>
      <c r="B160" s="1107"/>
      <c r="C160" s="1107" t="s">
        <v>3034</v>
      </c>
      <c r="D160" s="209">
        <v>577.717309</v>
      </c>
      <c r="E160" s="209">
        <v>1082.574212</v>
      </c>
      <c r="F160" s="533">
        <v>58.5</v>
      </c>
      <c r="G160" s="209">
        <v>1002.999685</v>
      </c>
      <c r="H160" s="533">
        <v>13.6</v>
      </c>
      <c r="I160" s="209">
        <v>12</v>
      </c>
      <c r="J160" s="533">
        <v>32.299999999999997</v>
      </c>
      <c r="K160" s="533">
        <v>2.0619999999999998</v>
      </c>
      <c r="L160" s="209">
        <v>1494.211018</v>
      </c>
      <c r="M160" s="533">
        <v>148.97422604873501</v>
      </c>
      <c r="N160" s="209">
        <v>43.670234000000001</v>
      </c>
      <c r="O160" s="209">
        <v>0</v>
      </c>
      <c r="P160" s="3"/>
    </row>
    <row r="161" spans="1:20">
      <c r="A161" s="12"/>
      <c r="B161" s="1107"/>
      <c r="C161" s="1107" t="s">
        <v>3035</v>
      </c>
      <c r="D161" s="209">
        <v>0</v>
      </c>
      <c r="E161" s="209">
        <v>0</v>
      </c>
      <c r="F161" s="533"/>
      <c r="G161" s="209">
        <v>0</v>
      </c>
      <c r="H161" s="533"/>
      <c r="I161" s="209"/>
      <c r="J161" s="533"/>
      <c r="K161" s="533"/>
      <c r="L161" s="209">
        <v>0</v>
      </c>
      <c r="M161" s="533">
        <v>0</v>
      </c>
      <c r="N161" s="209">
        <v>0</v>
      </c>
      <c r="O161" s="209">
        <v>0</v>
      </c>
      <c r="P161" s="3"/>
    </row>
    <row r="162" spans="1:20">
      <c r="A162" s="12"/>
      <c r="B162" s="1107"/>
      <c r="C162" s="1107" t="s">
        <v>3036</v>
      </c>
      <c r="D162" s="209">
        <v>0</v>
      </c>
      <c r="E162" s="209">
        <v>0</v>
      </c>
      <c r="F162" s="533"/>
      <c r="G162" s="209">
        <v>0</v>
      </c>
      <c r="H162" s="533"/>
      <c r="I162" s="209"/>
      <c r="J162" s="533"/>
      <c r="K162" s="533"/>
      <c r="L162" s="209">
        <v>0</v>
      </c>
      <c r="M162" s="533">
        <v>0</v>
      </c>
      <c r="N162" s="209">
        <v>0</v>
      </c>
      <c r="O162" s="209">
        <v>0</v>
      </c>
      <c r="P162" s="3"/>
    </row>
    <row r="163" spans="1:20">
      <c r="A163" s="12"/>
      <c r="B163" s="1107"/>
      <c r="C163" s="1107" t="s">
        <v>946</v>
      </c>
      <c r="D163" s="209">
        <v>3774.905835</v>
      </c>
      <c r="E163" s="209">
        <v>1589.9469839999999</v>
      </c>
      <c r="F163" s="533">
        <v>42.1</v>
      </c>
      <c r="G163" s="209">
        <v>4415.6722110000001</v>
      </c>
      <c r="H163" s="533">
        <v>100</v>
      </c>
      <c r="I163" s="209">
        <v>52</v>
      </c>
      <c r="J163" s="533">
        <v>38.299999999999997</v>
      </c>
      <c r="K163" s="533">
        <v>1.597</v>
      </c>
      <c r="L163" s="209">
        <v>0</v>
      </c>
      <c r="M163" s="533">
        <v>0</v>
      </c>
      <c r="N163" s="209">
        <v>1692.8679609999999</v>
      </c>
      <c r="O163" s="209">
        <v>-81.433426999999995</v>
      </c>
      <c r="P163" s="3"/>
    </row>
    <row r="164" spans="1:20">
      <c r="A164" s="12"/>
      <c r="B164" s="2211" t="s">
        <v>3049</v>
      </c>
      <c r="C164" s="2211"/>
      <c r="D164" s="553">
        <v>180645.034567</v>
      </c>
      <c r="E164" s="553">
        <v>287326.07715000003</v>
      </c>
      <c r="F164" s="2212">
        <v>35.880694241280302</v>
      </c>
      <c r="G164" s="553">
        <v>266425.25440799998</v>
      </c>
      <c r="H164" s="2212">
        <v>2.3138999999999998</v>
      </c>
      <c r="I164" s="553">
        <v>2204</v>
      </c>
      <c r="J164" s="2212">
        <v>36.941499999999998</v>
      </c>
      <c r="K164" s="2212">
        <v>2.2549999999999999</v>
      </c>
      <c r="L164" s="553">
        <v>127571.730694</v>
      </c>
      <c r="M164" s="2212">
        <v>47.8827470682034</v>
      </c>
      <c r="N164" s="553">
        <v>2375.4745429999998</v>
      </c>
      <c r="O164" s="553">
        <v>-81.433426999999995</v>
      </c>
      <c r="P164" s="3"/>
    </row>
    <row r="165" spans="1:20">
      <c r="A165" s="12"/>
      <c r="B165" s="2221" t="s">
        <v>3045</v>
      </c>
      <c r="C165" s="2221"/>
      <c r="D165" s="574">
        <v>188734.88972599999</v>
      </c>
      <c r="E165" s="574">
        <v>287326.07715000003</v>
      </c>
      <c r="F165" s="2222">
        <v>35.880694241280302</v>
      </c>
      <c r="G165" s="574">
        <v>268473.90160500002</v>
      </c>
      <c r="H165" s="2222">
        <v>2.2988</v>
      </c>
      <c r="I165" s="574">
        <v>2217</v>
      </c>
      <c r="J165" s="2222">
        <v>36.963000000000001</v>
      </c>
      <c r="K165" s="2222">
        <v>2.246</v>
      </c>
      <c r="L165" s="574">
        <v>128174.58565399999</v>
      </c>
      <c r="M165" s="2222">
        <v>47.741916397736297</v>
      </c>
      <c r="N165" s="574">
        <v>2377.6240170000001</v>
      </c>
      <c r="O165" s="574">
        <v>-81.433426999999995</v>
      </c>
      <c r="P165" s="3"/>
      <c r="Q165" s="3"/>
      <c r="R165" s="3"/>
      <c r="S165" s="3"/>
      <c r="T165" s="3"/>
    </row>
    <row r="166" spans="1:20">
      <c r="A166" s="12"/>
      <c r="B166" s="827"/>
      <c r="C166" s="827"/>
      <c r="D166" s="2224"/>
      <c r="E166" s="2224"/>
      <c r="F166" s="2223"/>
      <c r="G166" s="2224"/>
      <c r="H166" s="2223"/>
      <c r="I166" s="2224"/>
      <c r="J166" s="2223"/>
      <c r="K166" s="2223"/>
      <c r="L166" s="2224"/>
      <c r="M166" s="2223"/>
      <c r="N166" s="2215"/>
      <c r="O166" s="2224"/>
      <c r="P166" s="3"/>
      <c r="Q166" s="3"/>
      <c r="R166" s="3"/>
      <c r="S166" s="3"/>
      <c r="T166" s="3"/>
    </row>
    <row r="167" spans="1:20">
      <c r="A167" s="12"/>
      <c r="B167" s="3"/>
      <c r="C167" s="2"/>
      <c r="D167" s="2225"/>
      <c r="E167" s="2225"/>
      <c r="F167" s="945"/>
      <c r="G167" s="945"/>
      <c r="H167" s="945"/>
      <c r="I167" s="945"/>
      <c r="J167" s="2225"/>
      <c r="K167" s="945"/>
      <c r="L167" s="945"/>
      <c r="M167" s="945"/>
      <c r="N167" s="2225"/>
      <c r="O167" s="945"/>
      <c r="P167" s="3"/>
      <c r="Q167" s="3"/>
      <c r="R167" s="3"/>
      <c r="S167" s="3"/>
      <c r="T167" s="3"/>
    </row>
    <row r="168" spans="1:20">
      <c r="A168" s="3"/>
      <c r="B168" s="3"/>
      <c r="C168" s="3"/>
      <c r="D168" s="3"/>
    </row>
    <row r="169" spans="1:20">
      <c r="A169" s="3"/>
      <c r="B169" s="3"/>
      <c r="C169" s="3"/>
      <c r="D169" s="3"/>
    </row>
    <row r="170" spans="1:20">
      <c r="A170" s="3"/>
      <c r="B170" s="3"/>
      <c r="C170" s="3"/>
      <c r="D170" s="3"/>
    </row>
    <row r="171" spans="1:20">
      <c r="A171" s="25"/>
      <c r="C171" s="25"/>
    </row>
    <row r="172" spans="1:20">
      <c r="A172" s="25"/>
      <c r="C172" s="25"/>
    </row>
    <row r="173" spans="1:20">
      <c r="A173" s="25"/>
      <c r="C173" s="25"/>
    </row>
    <row r="174" spans="1:20">
      <c r="A174" s="25"/>
      <c r="C174" s="25"/>
    </row>
    <row r="175" spans="1:20">
      <c r="A175" s="25"/>
      <c r="C175" s="25"/>
    </row>
    <row r="176" spans="1:20">
      <c r="A176" s="25"/>
      <c r="C176" s="25"/>
    </row>
    <row r="257" spans="1:3">
      <c r="A257" s="25"/>
      <c r="C257" s="25"/>
    </row>
    <row r="258" spans="1:3">
      <c r="A258" s="25"/>
      <c r="C258" s="25"/>
    </row>
    <row r="259" spans="1:3">
      <c r="A259" s="25"/>
      <c r="C259" s="25"/>
    </row>
    <row r="260" spans="1:3">
      <c r="A260" s="25"/>
      <c r="C260" s="25"/>
    </row>
    <row r="261" spans="1:3">
      <c r="A261" s="25"/>
      <c r="C261" s="25"/>
    </row>
    <row r="262" spans="1:3">
      <c r="A262" s="25"/>
      <c r="C262" s="25"/>
    </row>
    <row r="263" spans="1:3">
      <c r="A263" s="25"/>
      <c r="C263" s="25"/>
    </row>
    <row r="264" spans="1:3">
      <c r="A264" s="25"/>
      <c r="C264" s="25"/>
    </row>
    <row r="265" spans="1:3">
      <c r="A265" s="25"/>
      <c r="C265" s="25"/>
    </row>
    <row r="266" spans="1:3">
      <c r="A266" s="25"/>
      <c r="C266" s="25"/>
    </row>
    <row r="267" spans="1:3">
      <c r="A267" s="25"/>
      <c r="C267" s="25"/>
    </row>
    <row r="268" spans="1:3">
      <c r="A268" s="25"/>
      <c r="C268" s="25"/>
    </row>
    <row r="269" spans="1:3">
      <c r="A269" s="25"/>
      <c r="C269" s="25"/>
    </row>
    <row r="270" spans="1:3">
      <c r="A270" s="25"/>
      <c r="C270" s="25"/>
    </row>
    <row r="271" spans="1:3">
      <c r="B271" s="50"/>
    </row>
    <row r="272" spans="1:3">
      <c r="A272" s="25"/>
      <c r="C272" s="25"/>
    </row>
  </sheetData>
  <mergeCells count="5">
    <mergeCell ref="B7:O7"/>
    <mergeCell ref="B9:O9"/>
    <mergeCell ref="B12:C12"/>
    <mergeCell ref="B120:C120"/>
    <mergeCell ref="B3:O3"/>
  </mergeCells>
  <hyperlinks>
    <hyperlink ref="B3" location="Contents!A1" display="Back to index page" xr:uid="{2291D708-5F36-4626-BBBA-8A4C8773A9B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2" manualBreakCount="2">
    <brk id="57" max="15" man="1"/>
    <brk id="122" max="15" man="1"/>
  </rowBreaks>
  <colBreaks count="1" manualBreakCount="1">
    <brk id="16" max="1048575" man="1"/>
  </col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56"/>
  <sheetViews>
    <sheetView showGridLines="0" showRowColHeaders="0" zoomScaleNormal="100" zoomScaleSheetLayoutView="100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58.42578125" style="3" customWidth="1"/>
    <col min="4" max="4" width="26" style="3" customWidth="1"/>
    <col min="5" max="8" width="23.42578125" style="3" customWidth="1"/>
    <col min="9" max="9" width="9.42578125" style="3" bestFit="1" customWidth="1"/>
    <col min="10" max="10" width="13.42578125" style="3" customWidth="1"/>
    <col min="11" max="11" width="11.28515625" style="3" bestFit="1" customWidth="1"/>
    <col min="12" max="16384" width="9.28515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8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8"/>
    </row>
    <row r="3" spans="1:18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8" ht="5.25" customHeight="1"/>
    <row r="5" spans="1:18" ht="15.75" customHeight="1">
      <c r="B5" s="966" t="s">
        <v>947</v>
      </c>
      <c r="C5" s="655"/>
      <c r="D5" s="655"/>
      <c r="E5" s="655"/>
      <c r="F5" s="655"/>
      <c r="G5" s="99"/>
      <c r="H5" s="99"/>
      <c r="I5" s="99"/>
    </row>
    <row r="6" spans="1:18" ht="12" customHeight="1"/>
    <row r="7" spans="1:18" ht="11.25" customHeight="1">
      <c r="B7" s="2406" t="s">
        <v>948</v>
      </c>
      <c r="C7" s="2406"/>
      <c r="D7" s="2406"/>
      <c r="E7" s="2406"/>
      <c r="F7" s="2406"/>
      <c r="G7" s="2406"/>
      <c r="H7" s="2406"/>
    </row>
    <row r="8" spans="1:18" ht="11.25" customHeight="1">
      <c r="J8" s="1726"/>
    </row>
    <row r="9" spans="1:18" ht="11.25" customHeight="1">
      <c r="B9" s="2447" t="s">
        <v>2448</v>
      </c>
      <c r="C9" s="2492"/>
      <c r="D9" s="1206" t="s">
        <v>292</v>
      </c>
      <c r="E9" s="1206" t="s">
        <v>294</v>
      </c>
      <c r="F9" s="1206" t="s">
        <v>296</v>
      </c>
      <c r="G9" s="584" t="s">
        <v>949</v>
      </c>
      <c r="H9" s="584" t="s">
        <v>2916</v>
      </c>
    </row>
    <row r="10" spans="1:18" ht="11.25" customHeight="1">
      <c r="B10" s="807"/>
      <c r="C10" s="808"/>
      <c r="D10" s="180" t="s">
        <v>950</v>
      </c>
      <c r="E10" s="180" t="s">
        <v>951</v>
      </c>
      <c r="F10" s="180" t="s">
        <v>952</v>
      </c>
      <c r="G10" s="180" t="s">
        <v>953</v>
      </c>
      <c r="H10" s="180" t="s">
        <v>953</v>
      </c>
      <c r="J10" s="99"/>
    </row>
    <row r="11" spans="1:18" ht="11.25" customHeight="1">
      <c r="B11" s="807"/>
      <c r="C11" s="808"/>
      <c r="D11" s="180" t="s">
        <v>954</v>
      </c>
      <c r="E11" s="180" t="s">
        <v>97</v>
      </c>
      <c r="F11" s="180" t="s">
        <v>955</v>
      </c>
      <c r="G11" s="180" t="s">
        <v>956</v>
      </c>
      <c r="H11" s="180" t="s">
        <v>956</v>
      </c>
    </row>
    <row r="12" spans="1:18" ht="11.25" customHeight="1">
      <c r="B12" s="2540" t="s">
        <v>286</v>
      </c>
      <c r="C12" s="2475"/>
      <c r="D12" s="1305" t="s">
        <v>957</v>
      </c>
      <c r="E12" s="1305" t="s">
        <v>958</v>
      </c>
      <c r="F12" s="1305" t="s">
        <v>959</v>
      </c>
      <c r="G12" s="1305" t="s">
        <v>960</v>
      </c>
      <c r="H12" s="1305" t="s">
        <v>961</v>
      </c>
    </row>
    <row r="13" spans="1:18" ht="11.25" customHeight="1">
      <c r="B13" s="180">
        <v>1</v>
      </c>
      <c r="C13" s="129" t="s">
        <v>962</v>
      </c>
      <c r="D13" s="656"/>
      <c r="E13" s="656">
        <v>432007.47992033785</v>
      </c>
      <c r="F13" s="809">
        <v>100</v>
      </c>
      <c r="G13" s="809"/>
      <c r="H13" s="809"/>
      <c r="J13" s="1726"/>
    </row>
    <row r="14" spans="1:18" ht="11.25" customHeight="1">
      <c r="B14" s="813" t="s">
        <v>2901</v>
      </c>
      <c r="C14" s="408" t="s">
        <v>2902</v>
      </c>
      <c r="D14" s="657"/>
      <c r="E14" s="805">
        <v>52514.911441836899</v>
      </c>
      <c r="F14" s="810">
        <v>100</v>
      </c>
      <c r="G14" s="810"/>
      <c r="H14" s="810"/>
      <c r="J14" s="1726"/>
    </row>
    <row r="15" spans="1:18" ht="11.25" customHeight="1">
      <c r="B15" s="814" t="s">
        <v>2903</v>
      </c>
      <c r="C15" s="408" t="s">
        <v>2904</v>
      </c>
      <c r="D15" s="657"/>
      <c r="E15" s="805">
        <v>105554.89269554986</v>
      </c>
      <c r="F15" s="810">
        <v>100</v>
      </c>
      <c r="G15" s="810"/>
      <c r="H15" s="810"/>
      <c r="J15" s="1726"/>
    </row>
    <row r="16" spans="1:18" ht="11.25" customHeight="1">
      <c r="B16" s="180">
        <v>2</v>
      </c>
      <c r="C16" s="129" t="s">
        <v>577</v>
      </c>
      <c r="D16" s="656"/>
      <c r="E16" s="656">
        <v>182262.66115490749</v>
      </c>
      <c r="F16" s="809">
        <v>100</v>
      </c>
      <c r="G16" s="809"/>
      <c r="H16" s="809"/>
      <c r="J16" s="1726"/>
    </row>
    <row r="17" spans="2:10" ht="11.25" customHeight="1">
      <c r="B17" s="180">
        <v>3</v>
      </c>
      <c r="C17" s="129" t="s">
        <v>578</v>
      </c>
      <c r="D17" s="656">
        <v>1092440.2910569999</v>
      </c>
      <c r="E17" s="656">
        <v>1244995.3415123955</v>
      </c>
      <c r="F17" s="809">
        <v>12.253463556745103</v>
      </c>
      <c r="G17" s="809"/>
      <c r="H17" s="809">
        <v>87.746536443254897</v>
      </c>
      <c r="J17" s="1726"/>
    </row>
    <row r="18" spans="2:10" ht="11.25" customHeight="1">
      <c r="B18" s="813" t="s">
        <v>2905</v>
      </c>
      <c r="C18" s="408" t="s">
        <v>963</v>
      </c>
      <c r="D18" s="657"/>
      <c r="E18" s="805">
        <v>33766.383772000001</v>
      </c>
      <c r="F18" s="810"/>
      <c r="G18" s="810"/>
      <c r="H18" s="810">
        <v>100</v>
      </c>
      <c r="J18" s="1726"/>
    </row>
    <row r="19" spans="2:10" ht="11.25" customHeight="1">
      <c r="B19" s="814" t="s">
        <v>2906</v>
      </c>
      <c r="C19" s="408" t="s">
        <v>964</v>
      </c>
      <c r="D19" s="657"/>
      <c r="E19" s="805">
        <v>33766.383772000001</v>
      </c>
      <c r="F19" s="810"/>
      <c r="G19" s="810"/>
      <c r="H19" s="810">
        <v>100</v>
      </c>
      <c r="J19" s="1726"/>
    </row>
    <row r="20" spans="2:10" ht="11.25" customHeight="1">
      <c r="B20" s="180">
        <v>4</v>
      </c>
      <c r="C20" s="129" t="s">
        <v>579</v>
      </c>
      <c r="D20" s="658">
        <v>1030846.585175</v>
      </c>
      <c r="E20" s="658">
        <v>1223066.5179551768</v>
      </c>
      <c r="F20" s="811">
        <v>9.1938344199922533</v>
      </c>
      <c r="G20" s="811">
        <v>6.5223944161585283</v>
      </c>
      <c r="H20" s="811">
        <v>84.283771163849224</v>
      </c>
      <c r="J20" s="1726"/>
    </row>
    <row r="21" spans="2:10" ht="11.25" customHeight="1">
      <c r="B21" s="814" t="s">
        <v>2907</v>
      </c>
      <c r="C21" s="405" t="s">
        <v>2908</v>
      </c>
      <c r="D21" s="659"/>
      <c r="E21" s="806"/>
      <c r="F21" s="812"/>
      <c r="G21" s="812"/>
      <c r="H21" s="812"/>
      <c r="J21" s="1726"/>
    </row>
    <row r="22" spans="2:10" ht="11.25" customHeight="1">
      <c r="B22" s="814" t="s">
        <v>2909</v>
      </c>
      <c r="C22" s="405" t="s">
        <v>2910</v>
      </c>
      <c r="D22" s="659"/>
      <c r="E22" s="806">
        <v>1072873.997863716</v>
      </c>
      <c r="F22" s="812">
        <v>2.7838899678969464</v>
      </c>
      <c r="G22" s="812">
        <v>7.4354698158269974</v>
      </c>
      <c r="H22" s="812">
        <v>89.780640216276055</v>
      </c>
      <c r="J22" s="1726"/>
    </row>
    <row r="23" spans="2:10" ht="11.25" customHeight="1">
      <c r="B23" s="814" t="s">
        <v>2911</v>
      </c>
      <c r="C23" s="405" t="s">
        <v>965</v>
      </c>
      <c r="D23" s="659"/>
      <c r="E23" s="806"/>
      <c r="F23" s="812"/>
      <c r="G23" s="812"/>
      <c r="H23" s="812">
        <v>0</v>
      </c>
      <c r="J23" s="1726"/>
    </row>
    <row r="24" spans="2:10" ht="11.25" customHeight="1">
      <c r="B24" s="814" t="s">
        <v>2912</v>
      </c>
      <c r="C24" s="405" t="s">
        <v>2913</v>
      </c>
      <c r="D24" s="659"/>
      <c r="E24" s="806"/>
      <c r="F24" s="812"/>
      <c r="G24" s="812"/>
      <c r="H24" s="812">
        <v>0</v>
      </c>
      <c r="J24" s="1726"/>
    </row>
    <row r="25" spans="2:10" ht="11.25" customHeight="1">
      <c r="B25" s="814" t="s">
        <v>2914</v>
      </c>
      <c r="C25" s="405" t="s">
        <v>2915</v>
      </c>
      <c r="D25" s="659"/>
      <c r="E25" s="806">
        <v>150192.52009146078</v>
      </c>
      <c r="F25" s="812">
        <v>54.982151482759377</v>
      </c>
      <c r="G25" s="812"/>
      <c r="H25" s="812">
        <v>45.017848517240623</v>
      </c>
      <c r="J25" s="1726"/>
    </row>
    <row r="26" spans="2:10" ht="11.25" customHeight="1">
      <c r="B26" s="180">
        <v>5</v>
      </c>
      <c r="C26" s="129" t="s">
        <v>456</v>
      </c>
      <c r="D26" s="658"/>
      <c r="E26" s="1782">
        <v>28249.747795274299</v>
      </c>
      <c r="F26" s="811">
        <v>100</v>
      </c>
      <c r="G26" s="811"/>
      <c r="H26" s="811">
        <v>0</v>
      </c>
      <c r="J26" s="1726"/>
    </row>
    <row r="27" spans="2:10" ht="11.25" customHeight="1">
      <c r="B27" s="180">
        <v>6</v>
      </c>
      <c r="C27" s="129" t="s">
        <v>966</v>
      </c>
      <c r="D27" s="658"/>
      <c r="E27" s="1782">
        <v>30065.119093277499</v>
      </c>
      <c r="F27" s="811"/>
      <c r="G27" s="811"/>
      <c r="H27" s="811">
        <v>0</v>
      </c>
      <c r="J27" s="1726"/>
    </row>
    <row r="28" spans="2:10" ht="11.25" customHeight="1">
      <c r="B28" s="815">
        <v>7</v>
      </c>
      <c r="C28" s="700" t="s">
        <v>893</v>
      </c>
      <c r="D28" s="1861">
        <v>2123286.8762320001</v>
      </c>
      <c r="E28" s="1862">
        <v>3140646.8674313696</v>
      </c>
      <c r="F28" s="1863">
        <v>29.853301198844349</v>
      </c>
      <c r="G28" s="1863">
        <v>2.5400252126485281</v>
      </c>
      <c r="H28" s="1863">
        <v>67.606673588507121</v>
      </c>
      <c r="J28" s="1726"/>
    </row>
    <row r="29" spans="2:10" ht="11.25" customHeight="1">
      <c r="J29" s="1726"/>
    </row>
    <row r="30" spans="2:10" ht="11.25" customHeight="1">
      <c r="J30" s="1726"/>
    </row>
    <row r="31" spans="2:10" ht="11.25" customHeight="1">
      <c r="J31" s="1726"/>
    </row>
    <row r="32" spans="2:10" ht="11.25" customHeight="1">
      <c r="J32" s="1726"/>
    </row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</sheetData>
  <mergeCells count="4">
    <mergeCell ref="B9:C9"/>
    <mergeCell ref="B12:C12"/>
    <mergeCell ref="B3:H3"/>
    <mergeCell ref="B7:H7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24"/>
  <sheetViews>
    <sheetView showGridLines="0" showRowColHeaders="0" zoomScaleNormal="100" zoomScaleSheetLayoutView="100" workbookViewId="0">
      <selection activeCell="D31" sqref="D31"/>
    </sheetView>
  </sheetViews>
  <sheetFormatPr baseColWidth="10" defaultColWidth="9.28515625" defaultRowHeight="15"/>
  <cols>
    <col min="1" max="1" width="2.5703125" customWidth="1"/>
    <col min="2" max="2" width="6.42578125" customWidth="1"/>
    <col min="3" max="3" width="9.5703125" customWidth="1"/>
    <col min="4" max="4" width="68" customWidth="1"/>
    <col min="5" max="5" width="9.5703125" style="275" customWidth="1"/>
    <col min="6" max="6" width="48.42578125" style="275" customWidth="1"/>
    <col min="7" max="7" width="14" customWidth="1"/>
    <col min="8" max="8" width="11.5703125" customWidth="1"/>
  </cols>
  <sheetData>
    <row r="1" spans="1:10">
      <c r="B1" s="204"/>
      <c r="C1" s="204"/>
      <c r="D1" s="273"/>
      <c r="E1" s="274"/>
      <c r="F1" s="274"/>
      <c r="G1" s="4"/>
    </row>
    <row r="2" spans="1:10" ht="20.25">
      <c r="B2" s="1296" t="s">
        <v>25</v>
      </c>
      <c r="C2" s="205"/>
      <c r="G2" s="1298"/>
    </row>
    <row r="3" spans="1:10">
      <c r="B3" s="709" t="s">
        <v>26</v>
      </c>
      <c r="C3" s="710"/>
      <c r="D3" s="709"/>
      <c r="E3" s="711"/>
      <c r="F3" s="2398" t="s">
        <v>3120</v>
      </c>
      <c r="G3" s="2398"/>
    </row>
    <row r="4" spans="1:10" s="276" customFormat="1" ht="12">
      <c r="B4" s="1299" t="s">
        <v>28</v>
      </c>
      <c r="C4" s="1300"/>
      <c r="D4" s="1301"/>
      <c r="E4" s="1302" t="s">
        <v>29</v>
      </c>
      <c r="F4" s="1302" t="s">
        <v>3083</v>
      </c>
      <c r="G4" s="1303" t="s">
        <v>30</v>
      </c>
    </row>
    <row r="5" spans="1:10" s="276" customFormat="1" ht="12">
      <c r="B5" s="251"/>
      <c r="C5" s="252"/>
      <c r="D5" s="253"/>
      <c r="E5" s="254"/>
      <c r="F5" s="254"/>
      <c r="G5" s="253"/>
    </row>
    <row r="6" spans="1:10" ht="20.25" customHeight="1">
      <c r="B6" s="2399" t="s">
        <v>31</v>
      </c>
      <c r="C6" s="2399"/>
      <c r="D6" s="2399"/>
      <c r="E6" s="2399"/>
      <c r="F6" s="2399"/>
      <c r="G6" s="2399"/>
      <c r="J6" s="1868"/>
    </row>
    <row r="7" spans="1:10" s="206" customFormat="1" ht="12" customHeight="1">
      <c r="A7" s="206" t="s">
        <v>32</v>
      </c>
      <c r="B7" s="1664"/>
      <c r="C7" s="702" t="s">
        <v>33</v>
      </c>
      <c r="D7" s="703" t="s">
        <v>34</v>
      </c>
      <c r="E7" s="925" t="s">
        <v>35</v>
      </c>
      <c r="F7" s="703" t="s">
        <v>36</v>
      </c>
      <c r="G7" s="2332" t="s">
        <v>37</v>
      </c>
    </row>
    <row r="8" spans="1:10" s="206" customFormat="1" ht="12" customHeight="1">
      <c r="B8" s="1664"/>
      <c r="C8" s="702" t="s">
        <v>38</v>
      </c>
      <c r="D8" s="703" t="s">
        <v>39</v>
      </c>
      <c r="E8" s="925" t="s">
        <v>35</v>
      </c>
      <c r="F8" s="703" t="s">
        <v>40</v>
      </c>
      <c r="G8" s="704" t="s">
        <v>37</v>
      </c>
    </row>
    <row r="9" spans="1:10" ht="19.7" customHeight="1">
      <c r="B9" s="272" t="s">
        <v>42</v>
      </c>
      <c r="C9" s="272"/>
      <c r="D9" s="272"/>
      <c r="E9" s="199"/>
      <c r="F9" s="199"/>
      <c r="G9" s="272"/>
    </row>
    <row r="10" spans="1:10" s="703" customFormat="1" ht="12" customHeight="1">
      <c r="B10" s="1662"/>
      <c r="C10" s="702" t="s">
        <v>43</v>
      </c>
      <c r="D10" s="703" t="s">
        <v>44</v>
      </c>
      <c r="E10" s="925" t="s">
        <v>45</v>
      </c>
      <c r="F10" s="703" t="s">
        <v>46</v>
      </c>
      <c r="G10" s="927" t="s">
        <v>41</v>
      </c>
    </row>
    <row r="11" spans="1:10" s="703" customFormat="1" ht="12" customHeight="1">
      <c r="B11" s="1662"/>
      <c r="C11" s="702" t="s">
        <v>47</v>
      </c>
      <c r="D11" s="703" t="s">
        <v>48</v>
      </c>
      <c r="E11" s="925" t="s">
        <v>45</v>
      </c>
      <c r="F11" s="703" t="s">
        <v>49</v>
      </c>
      <c r="G11" s="927" t="s">
        <v>41</v>
      </c>
    </row>
    <row r="12" spans="1:10" s="206" customFormat="1" ht="12" customHeight="1">
      <c r="B12" s="1664"/>
      <c r="C12" s="702" t="s">
        <v>50</v>
      </c>
      <c r="D12" s="1997" t="s">
        <v>51</v>
      </c>
      <c r="E12" s="1998" t="s">
        <v>45</v>
      </c>
      <c r="F12" s="1998" t="s">
        <v>52</v>
      </c>
      <c r="G12" s="2332" t="s">
        <v>53</v>
      </c>
    </row>
    <row r="13" spans="1:10" s="206" customFormat="1" ht="12" customHeight="1">
      <c r="B13" s="1664"/>
      <c r="C13" s="702" t="s">
        <v>54</v>
      </c>
      <c r="D13" s="1997" t="s">
        <v>55</v>
      </c>
      <c r="E13" s="1998" t="s">
        <v>45</v>
      </c>
      <c r="F13" s="1998" t="s">
        <v>56</v>
      </c>
      <c r="G13" s="2332" t="s">
        <v>53</v>
      </c>
    </row>
    <row r="14" spans="1:10" s="206" customFormat="1" ht="12" customHeight="1">
      <c r="B14" s="1664"/>
      <c r="C14" s="702" t="s">
        <v>2824</v>
      </c>
      <c r="D14" s="2327" t="s">
        <v>2826</v>
      </c>
      <c r="E14" s="925" t="s">
        <v>45</v>
      </c>
      <c r="F14" s="925" t="s">
        <v>2894</v>
      </c>
      <c r="G14" s="927" t="s">
        <v>41</v>
      </c>
    </row>
    <row r="15" spans="1:10" s="206" customFormat="1" ht="12" customHeight="1">
      <c r="B15" s="1664"/>
      <c r="C15" s="702" t="s">
        <v>2825</v>
      </c>
      <c r="D15" s="2327" t="s">
        <v>2827</v>
      </c>
      <c r="E15" s="925" t="s">
        <v>45</v>
      </c>
      <c r="F15" s="925" t="s">
        <v>2894</v>
      </c>
      <c r="G15" s="927" t="s">
        <v>41</v>
      </c>
    </row>
    <row r="16" spans="1:10" s="64" customFormat="1" ht="20.25" customHeight="1">
      <c r="B16" s="2399" t="s">
        <v>57</v>
      </c>
      <c r="C16" s="2399"/>
      <c r="D16" s="2399"/>
      <c r="E16" s="2399"/>
      <c r="F16" s="2399"/>
      <c r="G16" s="2399"/>
    </row>
    <row r="17" spans="2:20" s="703" customFormat="1" ht="19.7" customHeight="1">
      <c r="B17" s="1662"/>
      <c r="C17" s="2377" t="s">
        <v>58</v>
      </c>
      <c r="D17" s="1103" t="s">
        <v>59</v>
      </c>
      <c r="E17" s="703" t="s">
        <v>60</v>
      </c>
      <c r="F17" s="703" t="s">
        <v>61</v>
      </c>
      <c r="G17" s="704" t="s">
        <v>53</v>
      </c>
      <c r="H17" s="206"/>
    </row>
    <row r="18" spans="2:20" s="703" customFormat="1" ht="12" customHeight="1">
      <c r="B18" s="1662"/>
      <c r="C18" s="702" t="s">
        <v>62</v>
      </c>
      <c r="D18" s="703" t="s">
        <v>63</v>
      </c>
      <c r="E18" s="703" t="s">
        <v>60</v>
      </c>
      <c r="F18" s="703" t="s">
        <v>64</v>
      </c>
      <c r="G18" s="704" t="s">
        <v>53</v>
      </c>
      <c r="H18" s="206"/>
    </row>
    <row r="19" spans="2:20" s="703" customFormat="1" ht="12" customHeight="1">
      <c r="B19" s="1662"/>
      <c r="C19" s="702" t="s">
        <v>65</v>
      </c>
      <c r="D19" s="703" t="s">
        <v>66</v>
      </c>
      <c r="E19" s="703" t="s">
        <v>60</v>
      </c>
      <c r="F19" s="703" t="s">
        <v>67</v>
      </c>
      <c r="G19" s="704" t="s">
        <v>53</v>
      </c>
      <c r="H19" s="206"/>
    </row>
    <row r="20" spans="2:20" s="703" customFormat="1" ht="12" customHeight="1">
      <c r="B20" s="1662"/>
      <c r="C20" s="702" t="s">
        <v>68</v>
      </c>
      <c r="D20" s="703" t="s">
        <v>69</v>
      </c>
      <c r="E20" s="925" t="s">
        <v>60</v>
      </c>
      <c r="F20" s="703" t="s">
        <v>70</v>
      </c>
      <c r="G20" s="704" t="s">
        <v>53</v>
      </c>
      <c r="H20" s="206"/>
    </row>
    <row r="21" spans="2:20" s="64" customFormat="1" ht="20.25" customHeight="1">
      <c r="B21" s="272" t="s">
        <v>71</v>
      </c>
      <c r="C21" s="272"/>
      <c r="D21" s="272"/>
      <c r="E21" s="199"/>
      <c r="F21" s="199"/>
      <c r="G21" s="272"/>
      <c r="T21" s="61"/>
    </row>
    <row r="22" spans="2:20" s="703" customFormat="1" ht="12" customHeight="1">
      <c r="B22" s="1662"/>
      <c r="C22" s="702" t="s">
        <v>72</v>
      </c>
      <c r="D22" s="703" t="s">
        <v>73</v>
      </c>
      <c r="E22" s="703" t="s">
        <v>74</v>
      </c>
      <c r="F22" s="703" t="s">
        <v>75</v>
      </c>
      <c r="G22" s="704" t="s">
        <v>37</v>
      </c>
    </row>
    <row r="23" spans="2:20" s="703" customFormat="1" ht="12" customHeight="1">
      <c r="B23" s="1662"/>
      <c r="C23" s="702" t="s">
        <v>76</v>
      </c>
      <c r="D23" s="703" t="s">
        <v>77</v>
      </c>
      <c r="E23" s="703" t="s">
        <v>74</v>
      </c>
      <c r="F23" s="703" t="s">
        <v>78</v>
      </c>
      <c r="G23" s="704" t="s">
        <v>53</v>
      </c>
      <c r="H23" s="206"/>
    </row>
    <row r="24" spans="2:20" s="703" customFormat="1" ht="12" customHeight="1">
      <c r="B24" s="1662"/>
      <c r="C24" s="702" t="s">
        <v>79</v>
      </c>
      <c r="D24" s="703" t="s">
        <v>80</v>
      </c>
      <c r="E24" s="925" t="s">
        <v>74</v>
      </c>
      <c r="F24" s="703" t="s">
        <v>81</v>
      </c>
      <c r="G24" s="704" t="s">
        <v>37</v>
      </c>
    </row>
    <row r="25" spans="2:20" s="703" customFormat="1" ht="12" customHeight="1">
      <c r="B25" s="1662"/>
      <c r="C25" s="702" t="s">
        <v>82</v>
      </c>
      <c r="D25" s="703" t="s">
        <v>83</v>
      </c>
      <c r="E25" s="703" t="s">
        <v>74</v>
      </c>
      <c r="F25" s="703" t="s">
        <v>84</v>
      </c>
      <c r="G25" s="704" t="s">
        <v>37</v>
      </c>
    </row>
    <row r="26" spans="2:20" s="703" customFormat="1" ht="12" customHeight="1">
      <c r="B26" s="1662"/>
      <c r="C26" s="702" t="s">
        <v>85</v>
      </c>
      <c r="D26" s="703" t="s">
        <v>86</v>
      </c>
      <c r="E26" s="703" t="s">
        <v>74</v>
      </c>
      <c r="F26" s="703" t="s">
        <v>75</v>
      </c>
      <c r="G26" s="704" t="s">
        <v>37</v>
      </c>
    </row>
    <row r="27" spans="2:20" s="703" customFormat="1" ht="12" customHeight="1">
      <c r="B27" s="1662"/>
      <c r="C27" s="702" t="s">
        <v>87</v>
      </c>
      <c r="D27" s="703" t="s">
        <v>88</v>
      </c>
      <c r="E27" s="703" t="s">
        <v>74</v>
      </c>
      <c r="F27" s="703" t="s">
        <v>2881</v>
      </c>
      <c r="G27" s="704" t="s">
        <v>37</v>
      </c>
    </row>
    <row r="28" spans="2:20" s="703" customFormat="1" ht="12" customHeight="1">
      <c r="B28" s="1662"/>
      <c r="C28" s="702" t="s">
        <v>89</v>
      </c>
      <c r="D28" s="703" t="s">
        <v>90</v>
      </c>
      <c r="E28" s="703" t="s">
        <v>74</v>
      </c>
      <c r="F28" s="1103" t="s">
        <v>91</v>
      </c>
      <c r="G28" s="704" t="s">
        <v>37</v>
      </c>
    </row>
    <row r="29" spans="2:20" s="703" customFormat="1" ht="12" customHeight="1">
      <c r="B29" s="1662"/>
      <c r="C29" s="1213" t="s">
        <v>240</v>
      </c>
      <c r="D29" s="1250" t="s">
        <v>241</v>
      </c>
      <c r="E29" s="703" t="s">
        <v>74</v>
      </c>
      <c r="F29" s="1103" t="s">
        <v>2362</v>
      </c>
      <c r="G29" s="704" t="s">
        <v>37</v>
      </c>
    </row>
    <row r="30" spans="2:20" s="64" customFormat="1" ht="20.25" customHeight="1">
      <c r="B30" s="272" t="s">
        <v>92</v>
      </c>
      <c r="C30" s="272"/>
      <c r="D30" s="272"/>
      <c r="E30" s="199"/>
      <c r="F30" s="199"/>
      <c r="G30" s="1624"/>
    </row>
    <row r="31" spans="2:20" s="703" customFormat="1" ht="12" customHeight="1">
      <c r="B31" s="1662"/>
      <c r="C31" s="702" t="s">
        <v>93</v>
      </c>
      <c r="D31" s="703" t="s">
        <v>94</v>
      </c>
      <c r="E31" s="703" t="s">
        <v>95</v>
      </c>
      <c r="F31" s="703" t="s">
        <v>96</v>
      </c>
      <c r="G31" s="704" t="s">
        <v>37</v>
      </c>
    </row>
    <row r="32" spans="2:20" s="64" customFormat="1" ht="20.25" customHeight="1">
      <c r="B32" s="272" t="s">
        <v>97</v>
      </c>
      <c r="C32" s="272"/>
      <c r="D32" s="272"/>
      <c r="E32" s="272"/>
      <c r="F32" s="272"/>
      <c r="G32" s="1624"/>
    </row>
    <row r="33" spans="1:20" s="703" customFormat="1" ht="12" customHeight="1">
      <c r="B33" s="1662"/>
      <c r="C33" s="702" t="s">
        <v>98</v>
      </c>
      <c r="D33" s="703" t="s">
        <v>99</v>
      </c>
      <c r="E33" s="703" t="s">
        <v>100</v>
      </c>
      <c r="F33" s="703" t="s">
        <v>101</v>
      </c>
      <c r="G33" s="704" t="s">
        <v>37</v>
      </c>
    </row>
    <row r="34" spans="1:20" s="703" customFormat="1" ht="12" customHeight="1">
      <c r="B34" s="1662"/>
      <c r="C34" s="702" t="s">
        <v>102</v>
      </c>
      <c r="D34" s="703" t="s">
        <v>97</v>
      </c>
      <c r="E34" s="703" t="s">
        <v>100</v>
      </c>
      <c r="F34" s="703" t="s">
        <v>103</v>
      </c>
      <c r="G34" s="704" t="s">
        <v>37</v>
      </c>
    </row>
    <row r="35" spans="1:20" s="64" customFormat="1" ht="20.25" customHeight="1">
      <c r="B35" s="272" t="s">
        <v>104</v>
      </c>
      <c r="C35" s="272"/>
      <c r="D35" s="272"/>
      <c r="E35" s="199"/>
      <c r="F35" s="199"/>
      <c r="G35" s="1624"/>
    </row>
    <row r="36" spans="1:20" s="703" customFormat="1" ht="12" customHeight="1">
      <c r="B36" s="1662"/>
      <c r="C36" s="702" t="s">
        <v>105</v>
      </c>
      <c r="D36" s="703" t="s">
        <v>106</v>
      </c>
      <c r="E36" s="703" t="s">
        <v>107</v>
      </c>
      <c r="F36" s="703" t="s">
        <v>108</v>
      </c>
      <c r="G36" s="704" t="s">
        <v>37</v>
      </c>
    </row>
    <row r="37" spans="1:20" s="703" customFormat="1" ht="12" customHeight="1">
      <c r="B37" s="1662"/>
      <c r="C37" s="702" t="s">
        <v>109</v>
      </c>
      <c r="D37" s="703" t="s">
        <v>110</v>
      </c>
      <c r="E37" s="703" t="s">
        <v>107</v>
      </c>
      <c r="F37" s="703" t="s">
        <v>111</v>
      </c>
      <c r="G37" s="704" t="s">
        <v>53</v>
      </c>
    </row>
    <row r="38" spans="1:20" s="703" customFormat="1" ht="12" customHeight="1">
      <c r="B38" s="1662"/>
      <c r="C38" s="702" t="s">
        <v>112</v>
      </c>
      <c r="D38" s="703" t="s">
        <v>113</v>
      </c>
      <c r="E38" s="703" t="s">
        <v>107</v>
      </c>
      <c r="F38" s="703" t="s">
        <v>114</v>
      </c>
      <c r="G38" s="704" t="s">
        <v>37</v>
      </c>
    </row>
    <row r="39" spans="1:20" s="703" customFormat="1" ht="12" customHeight="1">
      <c r="B39" s="1662"/>
      <c r="C39" s="702" t="s">
        <v>115</v>
      </c>
      <c r="D39" s="703" t="s">
        <v>116</v>
      </c>
      <c r="E39" s="703" t="s">
        <v>107</v>
      </c>
      <c r="F39" s="703" t="s">
        <v>117</v>
      </c>
      <c r="G39" s="927" t="s">
        <v>41</v>
      </c>
    </row>
    <row r="40" spans="1:20" s="703" customFormat="1" ht="12" customHeight="1">
      <c r="B40" s="1662"/>
      <c r="C40" s="702" t="s">
        <v>118</v>
      </c>
      <c r="D40" s="703" t="s">
        <v>119</v>
      </c>
      <c r="E40" s="703" t="s">
        <v>107</v>
      </c>
      <c r="F40" s="703" t="s">
        <v>120</v>
      </c>
      <c r="G40" s="704" t="s">
        <v>53</v>
      </c>
    </row>
    <row r="41" spans="1:20" s="64" customFormat="1" ht="20.25" customHeight="1">
      <c r="B41" s="272" t="s">
        <v>123</v>
      </c>
      <c r="C41" s="272"/>
      <c r="D41" s="61"/>
      <c r="E41" s="199"/>
      <c r="F41" s="199"/>
      <c r="G41" s="1624"/>
    </row>
    <row r="42" spans="1:20" s="703" customFormat="1" ht="12" customHeight="1">
      <c r="B42" s="1662"/>
      <c r="C42" s="702" t="s">
        <v>124</v>
      </c>
      <c r="D42" s="703" t="s">
        <v>125</v>
      </c>
      <c r="E42" s="703" t="s">
        <v>126</v>
      </c>
      <c r="F42" s="703" t="s">
        <v>127</v>
      </c>
      <c r="G42" s="704" t="s">
        <v>37</v>
      </c>
    </row>
    <row r="43" spans="1:20" s="703" customFormat="1" ht="12" customHeight="1">
      <c r="B43" s="1662"/>
      <c r="C43" s="702" t="s">
        <v>128</v>
      </c>
      <c r="D43" s="703" t="s">
        <v>129</v>
      </c>
      <c r="E43" s="703" t="s">
        <v>126</v>
      </c>
      <c r="F43" s="703" t="s">
        <v>2882</v>
      </c>
      <c r="G43" s="704" t="s">
        <v>37</v>
      </c>
    </row>
    <row r="44" spans="1:20" s="703" customFormat="1" ht="12" customHeight="1">
      <c r="B44" s="1662"/>
      <c r="C44" s="702" t="s">
        <v>130</v>
      </c>
      <c r="D44" s="703" t="s">
        <v>131</v>
      </c>
      <c r="E44" s="703" t="s">
        <v>126</v>
      </c>
      <c r="F44" s="703" t="s">
        <v>2883</v>
      </c>
      <c r="G44" s="704" t="s">
        <v>37</v>
      </c>
    </row>
    <row r="45" spans="1:20" s="703" customFormat="1" ht="12" customHeight="1">
      <c r="B45" s="1662"/>
      <c r="C45" s="702" t="s">
        <v>132</v>
      </c>
      <c r="D45" s="703" t="s">
        <v>133</v>
      </c>
      <c r="E45" s="703" t="s">
        <v>126</v>
      </c>
      <c r="F45" s="703" t="s">
        <v>134</v>
      </c>
      <c r="G45" s="704" t="s">
        <v>37</v>
      </c>
    </row>
    <row r="46" spans="1:20" s="703" customFormat="1" ht="12" customHeight="1">
      <c r="B46" s="1662"/>
      <c r="C46" s="702" t="s">
        <v>135</v>
      </c>
      <c r="D46" s="703" t="s">
        <v>136</v>
      </c>
      <c r="E46" s="703" t="s">
        <v>137</v>
      </c>
      <c r="F46" s="703" t="s">
        <v>117</v>
      </c>
      <c r="G46" s="927" t="s">
        <v>41</v>
      </c>
    </row>
    <row r="47" spans="1:20" s="703" customFormat="1" ht="12" customHeight="1">
      <c r="B47" s="1662"/>
      <c r="C47" s="702" t="s">
        <v>138</v>
      </c>
      <c r="D47" s="703" t="s">
        <v>139</v>
      </c>
      <c r="E47" s="703" t="s">
        <v>126</v>
      </c>
      <c r="F47" s="705" t="s">
        <v>140</v>
      </c>
      <c r="G47" s="704" t="s">
        <v>37</v>
      </c>
    </row>
    <row r="48" spans="1:20" s="703" customFormat="1" ht="12" customHeight="1">
      <c r="A48" s="2075"/>
      <c r="B48" s="1662"/>
      <c r="C48" s="2202" t="s">
        <v>2643</v>
      </c>
      <c r="D48" s="2327" t="s">
        <v>2990</v>
      </c>
      <c r="E48" s="2075" t="s">
        <v>2884</v>
      </c>
      <c r="F48" s="2076" t="s">
        <v>2885</v>
      </c>
      <c r="G48" s="704" t="s">
        <v>53</v>
      </c>
      <c r="H48" s="2075"/>
      <c r="I48" s="2075"/>
      <c r="J48" s="2075"/>
      <c r="K48" s="2075"/>
      <c r="L48" s="2075"/>
      <c r="M48" s="2075"/>
      <c r="N48" s="2075"/>
      <c r="O48" s="2075"/>
      <c r="P48" s="2075"/>
      <c r="Q48" s="2075"/>
      <c r="R48" s="2075"/>
      <c r="S48" s="2075"/>
      <c r="T48" s="2075"/>
    </row>
    <row r="49" spans="1:20" s="703" customFormat="1" ht="12" customHeight="1">
      <c r="A49" s="2075"/>
      <c r="B49" s="1662"/>
      <c r="C49" s="2202" t="s">
        <v>2975</v>
      </c>
      <c r="D49" s="703" t="s">
        <v>2978</v>
      </c>
      <c r="E49" s="2075" t="s">
        <v>2884</v>
      </c>
      <c r="F49" s="2076" t="s">
        <v>2980</v>
      </c>
      <c r="G49" s="704" t="s">
        <v>53</v>
      </c>
      <c r="H49" s="2075"/>
      <c r="I49" s="2075"/>
      <c r="J49" s="2075"/>
      <c r="K49" s="2075"/>
      <c r="L49" s="2075"/>
      <c r="M49" s="2075"/>
      <c r="N49" s="2075"/>
      <c r="O49" s="2075"/>
      <c r="P49" s="2075"/>
      <c r="Q49" s="2075"/>
      <c r="R49" s="2075"/>
      <c r="S49" s="2075"/>
      <c r="T49" s="2075"/>
    </row>
    <row r="50" spans="1:20" s="703" customFormat="1" ht="12" customHeight="1">
      <c r="A50" s="2075"/>
      <c r="B50" s="1662"/>
      <c r="C50" s="2202" t="s">
        <v>2976</v>
      </c>
      <c r="D50" s="2327" t="s">
        <v>2991</v>
      </c>
      <c r="E50" s="2075" t="s">
        <v>2884</v>
      </c>
      <c r="F50" s="2076" t="s">
        <v>2981</v>
      </c>
      <c r="G50" s="704" t="s">
        <v>53</v>
      </c>
      <c r="H50" s="2075"/>
      <c r="I50" s="2075"/>
      <c r="J50" s="2075"/>
      <c r="K50" s="2075"/>
      <c r="L50" s="2075"/>
      <c r="M50" s="2075"/>
      <c r="N50" s="2075"/>
      <c r="O50" s="2075"/>
      <c r="P50" s="2075"/>
      <c r="Q50" s="2075"/>
      <c r="R50" s="2075"/>
      <c r="S50" s="2075"/>
      <c r="T50" s="2075"/>
    </row>
    <row r="51" spans="1:20" s="2327" customFormat="1" ht="12" customHeight="1">
      <c r="B51" s="1662"/>
      <c r="C51" s="2328"/>
      <c r="F51" s="2329"/>
      <c r="G51" s="2333"/>
    </row>
    <row r="52" spans="1:20" s="64" customFormat="1" ht="20.25" customHeight="1">
      <c r="B52" s="272" t="s">
        <v>141</v>
      </c>
      <c r="C52" s="272"/>
      <c r="D52" s="272"/>
      <c r="E52" s="199"/>
      <c r="F52" s="199"/>
      <c r="G52" s="1624"/>
    </row>
    <row r="53" spans="1:20" s="703" customFormat="1" ht="12" customHeight="1">
      <c r="B53" s="1662"/>
      <c r="C53" s="702" t="s">
        <v>142</v>
      </c>
      <c r="D53" s="703" t="s">
        <v>143</v>
      </c>
      <c r="E53" s="703" t="s">
        <v>144</v>
      </c>
      <c r="F53" s="703" t="s">
        <v>2886</v>
      </c>
      <c r="G53" s="704" t="s">
        <v>37</v>
      </c>
    </row>
    <row r="54" spans="1:20" s="64" customFormat="1" ht="20.25" customHeight="1">
      <c r="B54" s="272" t="s">
        <v>585</v>
      </c>
      <c r="C54" s="272"/>
      <c r="D54" s="272"/>
      <c r="E54" s="199"/>
      <c r="F54" s="199"/>
      <c r="G54" s="1624"/>
    </row>
    <row r="55" spans="1:20" s="703" customFormat="1" ht="12" customHeight="1">
      <c r="B55" s="1662"/>
      <c r="C55" s="702" t="s">
        <v>267</v>
      </c>
      <c r="D55" s="703" t="s">
        <v>268</v>
      </c>
      <c r="E55" s="703" t="s">
        <v>269</v>
      </c>
      <c r="F55" s="703" t="s">
        <v>2887</v>
      </c>
      <c r="G55" s="704" t="s">
        <v>37</v>
      </c>
    </row>
    <row r="56" spans="1:20" s="703" customFormat="1" ht="18.600000000000001" customHeight="1">
      <c r="B56" s="1662"/>
      <c r="C56" s="702" t="s">
        <v>272</v>
      </c>
      <c r="D56" s="1103" t="s">
        <v>2576</v>
      </c>
      <c r="E56" s="703" t="s">
        <v>269</v>
      </c>
      <c r="F56" s="703" t="s">
        <v>2887</v>
      </c>
      <c r="G56" s="704" t="s">
        <v>37</v>
      </c>
    </row>
    <row r="57" spans="1:20" s="64" customFormat="1" ht="20.25" customHeight="1">
      <c r="B57" s="272" t="s">
        <v>145</v>
      </c>
      <c r="C57" s="272"/>
      <c r="D57" s="272"/>
      <c r="E57" s="199"/>
      <c r="F57" s="199"/>
      <c r="G57" s="1624"/>
    </row>
    <row r="58" spans="1:20" s="703" customFormat="1" ht="12" customHeight="1">
      <c r="B58" s="1662"/>
      <c r="C58" s="702" t="s">
        <v>146</v>
      </c>
      <c r="D58" s="703" t="s">
        <v>147</v>
      </c>
      <c r="E58" s="925" t="s">
        <v>148</v>
      </c>
      <c r="F58" s="703" t="s">
        <v>149</v>
      </c>
      <c r="G58" s="704" t="s">
        <v>37</v>
      </c>
    </row>
    <row r="59" spans="1:20" s="703" customFormat="1" ht="12" customHeight="1">
      <c r="B59" s="1662"/>
      <c r="C59" s="702" t="s">
        <v>150</v>
      </c>
      <c r="D59" s="703" t="s">
        <v>151</v>
      </c>
      <c r="E59" s="925" t="s">
        <v>148</v>
      </c>
      <c r="F59" s="703" t="s">
        <v>152</v>
      </c>
      <c r="G59" s="704" t="s">
        <v>37</v>
      </c>
    </row>
    <row r="60" spans="1:20" s="455" customFormat="1" ht="20.25" customHeight="1">
      <c r="A60" s="64"/>
      <c r="B60" s="272" t="s">
        <v>153</v>
      </c>
      <c r="C60" s="272"/>
      <c r="D60" s="272"/>
      <c r="E60" s="199"/>
      <c r="F60" s="199"/>
      <c r="G60" s="1624"/>
      <c r="H60" s="64"/>
      <c r="I60" s="64"/>
      <c r="J60" s="64"/>
    </row>
    <row r="61" spans="1:20" s="1663" customFormat="1" ht="12" customHeight="1">
      <c r="A61" s="703"/>
      <c r="B61" s="1662"/>
      <c r="C61" s="702" t="s">
        <v>154</v>
      </c>
      <c r="D61" s="703" t="s">
        <v>155</v>
      </c>
      <c r="E61" s="705" t="s">
        <v>156</v>
      </c>
      <c r="F61" s="705" t="s">
        <v>2888</v>
      </c>
      <c r="G61" s="704" t="s">
        <v>37</v>
      </c>
      <c r="H61" s="703"/>
    </row>
    <row r="62" spans="1:20" s="703" customFormat="1" ht="9">
      <c r="B62" s="1662"/>
      <c r="C62" s="702" t="s">
        <v>157</v>
      </c>
      <c r="D62" s="703" t="s">
        <v>158</v>
      </c>
      <c r="E62" s="705" t="s">
        <v>156</v>
      </c>
      <c r="F62" s="705" t="s">
        <v>2889</v>
      </c>
      <c r="G62" s="704" t="s">
        <v>37</v>
      </c>
    </row>
    <row r="63" spans="1:20" s="703" customFormat="1" ht="12" customHeight="1">
      <c r="B63" s="1662"/>
      <c r="C63" s="702" t="s">
        <v>159</v>
      </c>
      <c r="D63" s="703" t="s">
        <v>160</v>
      </c>
      <c r="E63" s="705" t="s">
        <v>156</v>
      </c>
      <c r="F63" s="705" t="s">
        <v>2889</v>
      </c>
      <c r="G63" s="704" t="s">
        <v>37</v>
      </c>
    </row>
    <row r="64" spans="1:20" s="455" customFormat="1" ht="20.25" customHeight="1">
      <c r="A64" s="64"/>
      <c r="B64" s="272" t="s">
        <v>161</v>
      </c>
      <c r="C64" s="272"/>
      <c r="D64" s="272"/>
      <c r="E64" s="199"/>
      <c r="F64" s="199"/>
      <c r="G64" s="272"/>
      <c r="H64" s="64"/>
      <c r="I64" s="64"/>
      <c r="J64" s="64"/>
    </row>
    <row r="65" spans="1:10" s="1663" customFormat="1" ht="12" customHeight="1">
      <c r="A65" s="703"/>
      <c r="B65" s="1662"/>
      <c r="C65" s="703" t="s">
        <v>162</v>
      </c>
      <c r="D65" s="703" t="s">
        <v>163</v>
      </c>
      <c r="E65" s="925" t="s">
        <v>164</v>
      </c>
      <c r="F65" s="925" t="s">
        <v>165</v>
      </c>
      <c r="G65" s="927" t="s">
        <v>41</v>
      </c>
    </row>
    <row r="66" spans="1:10" s="703" customFormat="1" ht="12" customHeight="1">
      <c r="B66" s="1662"/>
      <c r="C66" s="703" t="s">
        <v>166</v>
      </c>
      <c r="D66" s="703" t="s">
        <v>167</v>
      </c>
      <c r="E66" s="925" t="s">
        <v>164</v>
      </c>
      <c r="F66" s="925" t="s">
        <v>168</v>
      </c>
      <c r="G66" s="704" t="s">
        <v>37</v>
      </c>
    </row>
    <row r="67" spans="1:10" s="455" customFormat="1" ht="20.25" customHeight="1">
      <c r="A67" s="64"/>
      <c r="B67" s="1992" t="s">
        <v>169</v>
      </c>
      <c r="C67" s="1992"/>
      <c r="D67" s="1992"/>
      <c r="E67" s="1993"/>
      <c r="F67" s="1994"/>
      <c r="G67" s="1992"/>
      <c r="H67" s="1995"/>
      <c r="I67" s="64"/>
      <c r="J67" s="64"/>
    </row>
    <row r="68" spans="1:10" s="703" customFormat="1" ht="12" customHeight="1">
      <c r="B68" s="1996"/>
      <c r="C68" s="1997" t="s">
        <v>170</v>
      </c>
      <c r="D68" s="1997" t="s">
        <v>171</v>
      </c>
      <c r="E68" s="1998" t="s">
        <v>60</v>
      </c>
      <c r="F68" s="1997" t="s">
        <v>172</v>
      </c>
      <c r="G68" s="1212" t="s">
        <v>41</v>
      </c>
      <c r="H68" s="1997"/>
    </row>
    <row r="69" spans="1:10" s="703" customFormat="1" ht="12" customHeight="1">
      <c r="B69" s="1996"/>
      <c r="C69" s="1997" t="s">
        <v>173</v>
      </c>
      <c r="D69" s="1997" t="s">
        <v>174</v>
      </c>
      <c r="E69" s="1998" t="s">
        <v>60</v>
      </c>
      <c r="F69" s="1997" t="s">
        <v>172</v>
      </c>
      <c r="G69" s="2332" t="s">
        <v>37</v>
      </c>
      <c r="H69" s="1997"/>
    </row>
    <row r="70" spans="1:10" s="703" customFormat="1" ht="12" customHeight="1">
      <c r="B70" s="1996"/>
      <c r="C70" s="1997" t="s">
        <v>175</v>
      </c>
      <c r="D70" s="1997" t="s">
        <v>176</v>
      </c>
      <c r="E70" s="1998" t="s">
        <v>60</v>
      </c>
      <c r="F70" s="1997"/>
      <c r="G70" s="2332" t="s">
        <v>37</v>
      </c>
      <c r="H70" s="1997"/>
    </row>
    <row r="71" spans="1:10" s="455" customFormat="1" ht="20.25" customHeight="1">
      <c r="A71" s="64"/>
      <c r="B71" s="272" t="s">
        <v>177</v>
      </c>
      <c r="C71" s="272"/>
      <c r="D71" s="61"/>
      <c r="E71" s="199"/>
      <c r="F71" s="199"/>
      <c r="G71" s="272"/>
      <c r="H71" s="64"/>
      <c r="I71" s="64"/>
      <c r="J71" s="64"/>
    </row>
    <row r="72" spans="1:10" s="703" customFormat="1" ht="12" customHeight="1">
      <c r="B72" s="1662"/>
      <c r="C72" s="702" t="s">
        <v>178</v>
      </c>
      <c r="D72" s="703" t="s">
        <v>177</v>
      </c>
      <c r="E72" s="925" t="s">
        <v>179</v>
      </c>
      <c r="F72" s="703" t="s">
        <v>180</v>
      </c>
      <c r="G72" s="704" t="s">
        <v>53</v>
      </c>
      <c r="H72" s="206"/>
    </row>
    <row r="73" spans="1:10" s="703" customFormat="1" ht="12" customHeight="1">
      <c r="B73" s="1662"/>
      <c r="C73" s="702" t="s">
        <v>181</v>
      </c>
      <c r="D73" s="703" t="s">
        <v>182</v>
      </c>
      <c r="E73" s="925" t="s">
        <v>179</v>
      </c>
      <c r="F73" s="703" t="s">
        <v>180</v>
      </c>
      <c r="G73" s="704" t="s">
        <v>53</v>
      </c>
      <c r="H73" s="206"/>
    </row>
    <row r="74" spans="1:10" s="703" customFormat="1" ht="12" customHeight="1">
      <c r="B74" s="1662"/>
      <c r="C74" s="702" t="s">
        <v>183</v>
      </c>
      <c r="D74" s="703" t="s">
        <v>184</v>
      </c>
      <c r="E74" s="925" t="s">
        <v>179</v>
      </c>
      <c r="F74" s="703" t="s">
        <v>180</v>
      </c>
      <c r="G74" s="704" t="s">
        <v>53</v>
      </c>
      <c r="H74" s="206"/>
    </row>
    <row r="75" spans="1:10" s="455" customFormat="1" ht="20.25" customHeight="1">
      <c r="A75" s="64"/>
      <c r="B75" s="272" t="s">
        <v>185</v>
      </c>
      <c r="C75" s="272"/>
      <c r="D75" s="61"/>
      <c r="E75" s="199"/>
      <c r="F75" s="199"/>
      <c r="G75" s="272"/>
      <c r="H75" s="64"/>
      <c r="I75" s="64"/>
      <c r="J75" s="64"/>
    </row>
    <row r="76" spans="1:10" s="61" customFormat="1" ht="12" customHeight="1">
      <c r="B76" s="154"/>
      <c r="C76" s="1999" t="s">
        <v>186</v>
      </c>
      <c r="D76" s="2327" t="s">
        <v>2642</v>
      </c>
      <c r="E76" s="703" t="s">
        <v>187</v>
      </c>
      <c r="F76" s="703" t="s">
        <v>2890</v>
      </c>
      <c r="G76" s="704" t="s">
        <v>53</v>
      </c>
      <c r="H76" s="703"/>
    </row>
    <row r="77" spans="1:10" s="61" customFormat="1" ht="12" customHeight="1">
      <c r="B77" s="154"/>
      <c r="C77" s="702" t="s">
        <v>2638</v>
      </c>
      <c r="D77" s="2327" t="s">
        <v>2640</v>
      </c>
      <c r="E77" s="703" t="s">
        <v>187</v>
      </c>
      <c r="F77" s="703" t="s">
        <v>2890</v>
      </c>
      <c r="G77" s="704" t="s">
        <v>53</v>
      </c>
      <c r="H77" s="703"/>
      <c r="I77" s="2112"/>
    </row>
    <row r="78" spans="1:10" s="61" customFormat="1" ht="12" customHeight="1">
      <c r="B78" s="154"/>
      <c r="C78" s="702" t="s">
        <v>2639</v>
      </c>
      <c r="D78" s="2327" t="s">
        <v>2641</v>
      </c>
      <c r="E78" s="703" t="s">
        <v>187</v>
      </c>
      <c r="F78" s="703" t="s">
        <v>2890</v>
      </c>
      <c r="G78" s="704" t="s">
        <v>53</v>
      </c>
      <c r="H78" s="703"/>
      <c r="I78" s="2112"/>
    </row>
    <row r="79" spans="1:10" s="455" customFormat="1" ht="20.25" customHeight="1">
      <c r="A79" s="64"/>
      <c r="B79" s="272" t="s">
        <v>188</v>
      </c>
      <c r="C79" s="272"/>
      <c r="D79" s="272"/>
      <c r="E79" s="199"/>
      <c r="F79" s="199"/>
      <c r="G79" s="272"/>
      <c r="H79" s="64"/>
      <c r="I79" s="64"/>
      <c r="J79" s="64"/>
    </row>
    <row r="80" spans="1:10" s="61" customFormat="1" ht="12" customHeight="1">
      <c r="B80" s="272"/>
      <c r="C80" s="702" t="s">
        <v>189</v>
      </c>
      <c r="D80" s="703" t="s">
        <v>188</v>
      </c>
      <c r="E80" s="925" t="s">
        <v>190</v>
      </c>
      <c r="F80" s="703" t="s">
        <v>191</v>
      </c>
      <c r="G80" s="704" t="s">
        <v>53</v>
      </c>
      <c r="H80" s="64"/>
    </row>
    <row r="81" spans="1:20" s="61" customFormat="1" ht="12" customHeight="1">
      <c r="B81" s="272"/>
      <c r="C81" s="702" t="s">
        <v>192</v>
      </c>
      <c r="D81" s="703" t="s">
        <v>193</v>
      </c>
      <c r="E81" s="925" t="s">
        <v>190</v>
      </c>
      <c r="F81" s="703" t="s">
        <v>194</v>
      </c>
      <c r="G81" s="704" t="s">
        <v>53</v>
      </c>
      <c r="H81" s="64"/>
    </row>
    <row r="82" spans="1:20" s="61" customFormat="1" ht="20.25" customHeight="1">
      <c r="B82" s="272"/>
      <c r="C82" s="702" t="s">
        <v>195</v>
      </c>
      <c r="D82" s="1103" t="s">
        <v>196</v>
      </c>
      <c r="E82" s="925" t="s">
        <v>190</v>
      </c>
      <c r="F82" s="703" t="s">
        <v>197</v>
      </c>
      <c r="G82" s="704" t="s">
        <v>53</v>
      </c>
      <c r="H82" s="64"/>
    </row>
    <row r="83" spans="1:20" s="61" customFormat="1" ht="12" customHeight="1">
      <c r="B83" s="272"/>
      <c r="C83" s="702" t="s">
        <v>198</v>
      </c>
      <c r="D83" s="703" t="s">
        <v>199</v>
      </c>
      <c r="E83" s="925" t="s">
        <v>190</v>
      </c>
      <c r="F83" s="703" t="s">
        <v>200</v>
      </c>
      <c r="G83" s="704" t="s">
        <v>53</v>
      </c>
      <c r="H83" s="64"/>
    </row>
    <row r="84" spans="1:20" s="61" customFormat="1" ht="12" customHeight="1">
      <c r="B84" s="272"/>
      <c r="C84" s="702" t="s">
        <v>201</v>
      </c>
      <c r="D84" s="703" t="s">
        <v>202</v>
      </c>
      <c r="E84" s="925" t="s">
        <v>190</v>
      </c>
      <c r="F84" s="703" t="s">
        <v>203</v>
      </c>
      <c r="G84" s="704" t="s">
        <v>53</v>
      </c>
      <c r="H84" s="64"/>
    </row>
    <row r="85" spans="1:20" s="61" customFormat="1" ht="20.25" customHeight="1">
      <c r="B85" s="272"/>
      <c r="C85" s="702" t="s">
        <v>204</v>
      </c>
      <c r="D85" s="277" t="s">
        <v>205</v>
      </c>
      <c r="E85" s="925" t="s">
        <v>190</v>
      </c>
      <c r="F85" s="703" t="s">
        <v>206</v>
      </c>
      <c r="G85" s="704" t="s">
        <v>53</v>
      </c>
      <c r="H85" s="64"/>
    </row>
    <row r="86" spans="1:20" s="61" customFormat="1" ht="20.25" customHeight="1">
      <c r="B86" s="272" t="s">
        <v>2583</v>
      </c>
      <c r="C86" s="702"/>
      <c r="D86" s="277"/>
      <c r="E86" s="925"/>
      <c r="F86" s="703"/>
      <c r="G86" s="704"/>
      <c r="H86" s="64"/>
    </row>
    <row r="87" spans="1:20" s="61" customFormat="1" ht="12" customHeight="1">
      <c r="A87" s="1246"/>
      <c r="B87" s="1247"/>
      <c r="C87" s="1248" t="s">
        <v>3084</v>
      </c>
      <c r="D87" s="1661" t="s">
        <v>207</v>
      </c>
      <c r="E87" s="1249" t="s">
        <v>208</v>
      </c>
      <c r="F87" s="1250" t="s">
        <v>209</v>
      </c>
      <c r="G87" s="704" t="s">
        <v>37</v>
      </c>
      <c r="H87" s="1251"/>
      <c r="I87" s="1246"/>
      <c r="J87" s="1246"/>
      <c r="K87" s="1246"/>
      <c r="L87" s="1246"/>
      <c r="M87" s="1246"/>
      <c r="N87" s="1246"/>
      <c r="O87" s="1246"/>
      <c r="P87" s="1246"/>
      <c r="Q87" s="1246"/>
      <c r="R87" s="1246"/>
      <c r="S87" s="1246"/>
      <c r="T87" s="1246"/>
    </row>
    <row r="88" spans="1:20" s="61" customFormat="1" ht="19.7" customHeight="1">
      <c r="B88" s="272"/>
      <c r="C88" s="702" t="s">
        <v>210</v>
      </c>
      <c r="D88" s="1103" t="s">
        <v>211</v>
      </c>
      <c r="E88" s="925" t="s">
        <v>208</v>
      </c>
      <c r="F88" s="703" t="s">
        <v>209</v>
      </c>
      <c r="G88" s="704" t="s">
        <v>37</v>
      </c>
      <c r="H88" s="64"/>
    </row>
    <row r="89" spans="1:20" s="61" customFormat="1" ht="19.7" customHeight="1">
      <c r="B89" s="272"/>
      <c r="C89" s="702" t="s">
        <v>212</v>
      </c>
      <c r="D89" s="1103" t="s">
        <v>213</v>
      </c>
      <c r="E89" s="925" t="s">
        <v>208</v>
      </c>
      <c r="F89" s="703" t="s">
        <v>209</v>
      </c>
      <c r="G89" s="704" t="s">
        <v>37</v>
      </c>
      <c r="H89" s="64"/>
    </row>
    <row r="90" spans="1:20" ht="12" customHeight="1">
      <c r="C90" s="1213" t="s">
        <v>214</v>
      </c>
      <c r="D90" s="1103" t="s">
        <v>215</v>
      </c>
      <c r="E90" s="1213" t="s">
        <v>208</v>
      </c>
      <c r="F90" s="703" t="s">
        <v>209</v>
      </c>
      <c r="G90" s="1214" t="s">
        <v>37</v>
      </c>
    </row>
    <row r="91" spans="1:20" s="61" customFormat="1" ht="12" customHeight="1">
      <c r="B91" s="272"/>
      <c r="C91" s="702" t="s">
        <v>216</v>
      </c>
      <c r="D91" s="703" t="s">
        <v>217</v>
      </c>
      <c r="E91" s="925" t="s">
        <v>208</v>
      </c>
      <c r="F91" s="703" t="s">
        <v>209</v>
      </c>
      <c r="G91" s="62" t="s">
        <v>37</v>
      </c>
      <c r="H91" s="64"/>
    </row>
    <row r="92" spans="1:20" s="61" customFormat="1" ht="12" customHeight="1">
      <c r="B92" s="272"/>
      <c r="C92" s="702" t="s">
        <v>218</v>
      </c>
      <c r="D92" s="703" t="s">
        <v>219</v>
      </c>
      <c r="E92" s="925" t="s">
        <v>208</v>
      </c>
      <c r="F92" s="703" t="s">
        <v>209</v>
      </c>
      <c r="G92" s="62" t="s">
        <v>37</v>
      </c>
      <c r="H92" s="64"/>
    </row>
    <row r="93" spans="1:20" s="61" customFormat="1" ht="12" customHeight="1">
      <c r="B93" s="272"/>
      <c r="C93" s="702" t="s">
        <v>220</v>
      </c>
      <c r="D93" s="703" t="s">
        <v>221</v>
      </c>
      <c r="E93" s="925" t="s">
        <v>208</v>
      </c>
      <c r="F93" s="703" t="s">
        <v>209</v>
      </c>
      <c r="G93" s="62" t="s">
        <v>37</v>
      </c>
      <c r="H93" s="64"/>
    </row>
    <row r="94" spans="1:20" s="61" customFormat="1" ht="12" customHeight="1">
      <c r="B94" s="272"/>
      <c r="C94" s="702" t="s">
        <v>222</v>
      </c>
      <c r="D94" s="703" t="s">
        <v>223</v>
      </c>
      <c r="E94" s="925" t="s">
        <v>208</v>
      </c>
      <c r="F94" s="703" t="s">
        <v>209</v>
      </c>
      <c r="G94" s="62" t="s">
        <v>37</v>
      </c>
      <c r="H94" s="64"/>
    </row>
    <row r="95" spans="1:20" s="61" customFormat="1" ht="12" customHeight="1">
      <c r="B95" s="272"/>
      <c r="C95" s="702" t="s">
        <v>224</v>
      </c>
      <c r="D95" s="703" t="s">
        <v>225</v>
      </c>
      <c r="E95" s="925" t="s">
        <v>208</v>
      </c>
      <c r="F95" s="703" t="s">
        <v>209</v>
      </c>
      <c r="G95" s="62" t="s">
        <v>37</v>
      </c>
      <c r="H95" s="64"/>
    </row>
    <row r="96" spans="1:20" s="61" customFormat="1" ht="12" customHeight="1">
      <c r="B96" s="272"/>
      <c r="C96" s="702" t="s">
        <v>226</v>
      </c>
      <c r="D96" s="703" t="s">
        <v>227</v>
      </c>
      <c r="E96" s="925" t="s">
        <v>208</v>
      </c>
      <c r="F96" s="703" t="s">
        <v>209</v>
      </c>
      <c r="G96" s="62" t="s">
        <v>37</v>
      </c>
      <c r="H96" s="64"/>
    </row>
    <row r="97" spans="1:20" s="455" customFormat="1" ht="19.7" customHeight="1">
      <c r="A97" s="64"/>
      <c r="B97" s="272" t="s">
        <v>228</v>
      </c>
      <c r="C97" s="272"/>
      <c r="D97" s="272"/>
      <c r="E97" s="199"/>
      <c r="F97" s="199"/>
      <c r="G97" s="162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</row>
    <row r="98" spans="1:20" s="61" customFormat="1" ht="12" customHeight="1">
      <c r="A98" s="272"/>
      <c r="B98" s="272"/>
      <c r="C98" s="509" t="s">
        <v>229</v>
      </c>
      <c r="D98" s="61" t="s">
        <v>230</v>
      </c>
      <c r="E98" s="255" t="s">
        <v>231</v>
      </c>
      <c r="F98" s="61" t="s">
        <v>2891</v>
      </c>
      <c r="G98" s="62" t="s">
        <v>37</v>
      </c>
    </row>
    <row r="99" spans="1:20" s="455" customFormat="1" ht="19.7" customHeight="1">
      <c r="A99" s="64"/>
      <c r="B99" s="272" t="s">
        <v>232</v>
      </c>
      <c r="C99" s="272"/>
      <c r="D99" s="272"/>
      <c r="E99" s="199"/>
      <c r="F99" s="199"/>
      <c r="G99" s="272"/>
      <c r="H99" s="64"/>
      <c r="I99" s="64"/>
      <c r="J99" s="64"/>
      <c r="K99" s="64"/>
      <c r="L99" s="64"/>
      <c r="M99" s="64"/>
      <c r="N99" s="64"/>
      <c r="O99" s="64"/>
      <c r="P99" s="64"/>
      <c r="Q99" s="64"/>
      <c r="R99" s="64"/>
      <c r="S99" s="64"/>
      <c r="T99" s="64"/>
    </row>
    <row r="100" spans="1:20" s="61" customFormat="1" ht="12" customHeight="1">
      <c r="B100" s="154"/>
      <c r="C100" s="509" t="s">
        <v>2392</v>
      </c>
      <c r="D100" s="61" t="s">
        <v>3129</v>
      </c>
      <c r="E100" s="61" t="s">
        <v>35</v>
      </c>
      <c r="F100" s="61" t="s">
        <v>233</v>
      </c>
      <c r="G100" s="926" t="s">
        <v>41</v>
      </c>
    </row>
    <row r="101" spans="1:20" s="61" customFormat="1" ht="12" customHeight="1">
      <c r="A101" s="272"/>
      <c r="B101" s="272"/>
      <c r="C101" s="509" t="s">
        <v>234</v>
      </c>
      <c r="D101" s="61" t="s">
        <v>2581</v>
      </c>
      <c r="E101" s="255"/>
      <c r="G101" s="926" t="s">
        <v>41</v>
      </c>
    </row>
    <row r="102" spans="1:20" s="61" customFormat="1" ht="19.7" customHeight="1">
      <c r="A102" s="272"/>
      <c r="B102" s="272" t="s">
        <v>235</v>
      </c>
      <c r="C102" s="509"/>
      <c r="E102" s="255"/>
      <c r="G102" s="62"/>
    </row>
    <row r="103" spans="1:20" s="703" customFormat="1" ht="12" customHeight="1">
      <c r="A103" s="1665"/>
      <c r="C103" s="1999"/>
      <c r="D103" s="703" t="s">
        <v>236</v>
      </c>
      <c r="E103" s="2000"/>
      <c r="F103" s="703" t="s">
        <v>237</v>
      </c>
      <c r="G103" s="927" t="s">
        <v>41</v>
      </c>
    </row>
    <row r="104" spans="1:20" s="703" customFormat="1" ht="12" customHeight="1">
      <c r="A104" s="1665"/>
      <c r="B104" s="1665"/>
      <c r="C104" s="1999"/>
      <c r="D104" s="703" t="s">
        <v>238</v>
      </c>
      <c r="E104" s="2000"/>
      <c r="F104" s="703" t="s">
        <v>237</v>
      </c>
      <c r="G104" s="704" t="s">
        <v>37</v>
      </c>
    </row>
    <row r="105" spans="1:20" s="455" customFormat="1" ht="19.7" customHeight="1">
      <c r="A105" s="64"/>
      <c r="B105" s="272" t="s">
        <v>3123</v>
      </c>
      <c r="C105" s="272"/>
      <c r="D105" s="272"/>
      <c r="E105" s="199"/>
      <c r="F105" s="199" t="s">
        <v>239</v>
      </c>
      <c r="G105" s="272"/>
      <c r="H105" s="64"/>
      <c r="I105" s="64"/>
      <c r="J105" s="64"/>
      <c r="K105" s="64"/>
      <c r="L105" s="64"/>
      <c r="M105" s="64"/>
      <c r="N105" s="64"/>
      <c r="O105" s="64"/>
      <c r="P105" s="64"/>
    </row>
    <row r="106" spans="1:20" s="206" customFormat="1" ht="12" customHeight="1">
      <c r="B106" s="1666"/>
      <c r="C106" s="1213" t="s">
        <v>243</v>
      </c>
      <c r="D106" s="703" t="s">
        <v>244</v>
      </c>
      <c r="E106" s="703" t="s">
        <v>74</v>
      </c>
      <c r="F106" s="703" t="s">
        <v>242</v>
      </c>
      <c r="G106" s="704" t="s">
        <v>37</v>
      </c>
    </row>
    <row r="107" spans="1:20" s="206" customFormat="1" ht="12" customHeight="1">
      <c r="B107" s="1213"/>
      <c r="C107" s="1213" t="s">
        <v>245</v>
      </c>
      <c r="D107" s="703" t="s">
        <v>246</v>
      </c>
      <c r="E107" s="703" t="s">
        <v>107</v>
      </c>
      <c r="F107" s="703" t="s">
        <v>3128</v>
      </c>
      <c r="G107" s="704" t="s">
        <v>37</v>
      </c>
      <c r="H107" s="1666"/>
    </row>
    <row r="108" spans="1:20" s="1666" customFormat="1" ht="19.7" customHeight="1">
      <c r="B108" s="702"/>
      <c r="C108" s="702" t="s">
        <v>247</v>
      </c>
      <c r="D108" s="1103" t="s">
        <v>248</v>
      </c>
      <c r="E108" s="703" t="s">
        <v>107</v>
      </c>
      <c r="F108" s="703" t="s">
        <v>249</v>
      </c>
      <c r="G108" s="704" t="s">
        <v>53</v>
      </c>
      <c r="H108" s="703"/>
      <c r="I108" s="206"/>
    </row>
    <row r="109" spans="1:20" s="1666" customFormat="1">
      <c r="B109" s="702"/>
      <c r="C109" s="702" t="s">
        <v>121</v>
      </c>
      <c r="D109" s="1103" t="s">
        <v>3132</v>
      </c>
      <c r="E109" s="703" t="s">
        <v>122</v>
      </c>
      <c r="F109" s="703" t="s">
        <v>2892</v>
      </c>
      <c r="G109" s="704" t="s">
        <v>37</v>
      </c>
      <c r="H109" s="703"/>
      <c r="I109" s="206"/>
    </row>
    <row r="110" spans="1:20" s="703" customFormat="1" ht="12" customHeight="1">
      <c r="B110" s="1666"/>
      <c r="C110" s="703" t="s">
        <v>250</v>
      </c>
      <c r="D110" s="703" t="s">
        <v>251</v>
      </c>
      <c r="E110" s="703" t="s">
        <v>74</v>
      </c>
      <c r="F110" s="703" t="s">
        <v>242</v>
      </c>
      <c r="G110" s="704" t="s">
        <v>37</v>
      </c>
      <c r="H110" s="206"/>
      <c r="I110" s="206"/>
    </row>
    <row r="111" spans="1:20" s="206" customFormat="1" ht="12" customHeight="1">
      <c r="B111" s="1666"/>
      <c r="C111" s="703" t="s">
        <v>252</v>
      </c>
      <c r="D111" s="703" t="s">
        <v>253</v>
      </c>
      <c r="E111" s="703" t="s">
        <v>74</v>
      </c>
      <c r="F111" s="703" t="s">
        <v>242</v>
      </c>
      <c r="G111" s="704" t="s">
        <v>37</v>
      </c>
    </row>
    <row r="112" spans="1:20" s="206" customFormat="1">
      <c r="B112" s="1666"/>
      <c r="C112" s="703" t="s">
        <v>254</v>
      </c>
      <c r="D112" s="703" t="s">
        <v>255</v>
      </c>
      <c r="E112" s="703" t="s">
        <v>74</v>
      </c>
      <c r="F112" s="703" t="s">
        <v>242</v>
      </c>
      <c r="G112" s="704" t="s">
        <v>37</v>
      </c>
    </row>
    <row r="113" spans="1:16" s="206" customFormat="1" ht="12" customHeight="1">
      <c r="B113" s="703"/>
      <c r="C113" s="703" t="s">
        <v>256</v>
      </c>
      <c r="D113" s="703" t="s">
        <v>257</v>
      </c>
      <c r="E113" s="703" t="s">
        <v>144</v>
      </c>
      <c r="F113" s="703" t="s">
        <v>258</v>
      </c>
      <c r="G113" s="704" t="s">
        <v>37</v>
      </c>
      <c r="H113" s="703"/>
    </row>
    <row r="114" spans="1:16" s="703" customFormat="1" ht="12" customHeight="1">
      <c r="A114" s="1666"/>
      <c r="C114" s="703" t="s">
        <v>259</v>
      </c>
      <c r="D114" s="703" t="s">
        <v>260</v>
      </c>
      <c r="E114" s="703" t="s">
        <v>144</v>
      </c>
      <c r="F114" s="703" t="s">
        <v>258</v>
      </c>
      <c r="G114" s="704" t="s">
        <v>41</v>
      </c>
    </row>
    <row r="115" spans="1:16" s="703" customFormat="1" ht="12" customHeight="1">
      <c r="C115" s="703" t="s">
        <v>261</v>
      </c>
      <c r="D115" s="703" t="s">
        <v>262</v>
      </c>
      <c r="E115" s="703" t="s">
        <v>144</v>
      </c>
      <c r="F115" s="703" t="s">
        <v>258</v>
      </c>
      <c r="G115" s="704" t="s">
        <v>37</v>
      </c>
    </row>
    <row r="116" spans="1:16" s="703" customFormat="1" ht="12" customHeight="1">
      <c r="C116" s="703" t="s">
        <v>263</v>
      </c>
      <c r="D116" s="703" t="s">
        <v>264</v>
      </c>
      <c r="E116" s="703" t="s">
        <v>144</v>
      </c>
      <c r="F116" s="703" t="s">
        <v>258</v>
      </c>
      <c r="G116" s="704" t="s">
        <v>37</v>
      </c>
    </row>
    <row r="117" spans="1:16" s="1667" customFormat="1" ht="12" customHeight="1">
      <c r="A117" s="703"/>
      <c r="B117" s="1213"/>
      <c r="C117" s="1213" t="s">
        <v>265</v>
      </c>
      <c r="D117" s="703" t="s">
        <v>266</v>
      </c>
      <c r="E117" s="703" t="s">
        <v>137</v>
      </c>
      <c r="F117" s="703" t="s">
        <v>3128</v>
      </c>
      <c r="G117" s="704" t="s">
        <v>37</v>
      </c>
      <c r="H117" s="703"/>
      <c r="I117" s="703"/>
      <c r="J117" s="703"/>
      <c r="K117" s="703"/>
      <c r="L117" s="703"/>
      <c r="M117" s="703"/>
      <c r="N117" s="703"/>
      <c r="O117" s="703"/>
      <c r="P117" s="703"/>
    </row>
    <row r="118" spans="1:16" s="1667" customFormat="1" ht="12" customHeight="1">
      <c r="A118" s="703"/>
      <c r="B118" s="1666"/>
      <c r="C118" s="703" t="s">
        <v>270</v>
      </c>
      <c r="D118" s="703" t="s">
        <v>271</v>
      </c>
      <c r="E118" s="703" t="s">
        <v>269</v>
      </c>
      <c r="F118" s="703" t="s">
        <v>3126</v>
      </c>
      <c r="G118" s="704" t="s">
        <v>37</v>
      </c>
      <c r="H118" s="703"/>
      <c r="I118" s="703"/>
      <c r="J118" s="703"/>
      <c r="K118" s="703"/>
      <c r="L118" s="703"/>
      <c r="M118" s="703"/>
      <c r="N118" s="703"/>
      <c r="O118" s="703"/>
      <c r="P118" s="703"/>
    </row>
    <row r="119" spans="1:16" s="1666" customFormat="1" ht="18">
      <c r="A119" s="703"/>
      <c r="C119" s="703" t="s">
        <v>273</v>
      </c>
      <c r="D119" s="1103" t="s">
        <v>2451</v>
      </c>
      <c r="E119" s="703" t="s">
        <v>269</v>
      </c>
      <c r="F119" s="703" t="s">
        <v>3124</v>
      </c>
      <c r="G119" s="704" t="s">
        <v>37</v>
      </c>
    </row>
    <row r="120" spans="1:16" s="1666" customFormat="1" ht="12" customHeight="1">
      <c r="C120" s="703" t="s">
        <v>274</v>
      </c>
      <c r="D120" s="703" t="s">
        <v>275</v>
      </c>
      <c r="E120" s="703" t="s">
        <v>269</v>
      </c>
      <c r="F120" s="703" t="s">
        <v>3125</v>
      </c>
      <c r="G120" s="704" t="s">
        <v>37</v>
      </c>
    </row>
    <row r="121" spans="1:16" s="1666" customFormat="1" ht="12" customHeight="1">
      <c r="C121" s="1213" t="s">
        <v>276</v>
      </c>
      <c r="D121" s="703" t="s">
        <v>277</v>
      </c>
      <c r="E121" s="703" t="s">
        <v>60</v>
      </c>
      <c r="F121" s="703" t="s">
        <v>2574</v>
      </c>
      <c r="G121" s="704" t="s">
        <v>41</v>
      </c>
      <c r="H121" s="206"/>
    </row>
    <row r="122" spans="1:16" s="206" customFormat="1" ht="12" customHeight="1">
      <c r="C122" s="1213" t="s">
        <v>278</v>
      </c>
      <c r="D122" s="1213" t="s">
        <v>279</v>
      </c>
      <c r="E122" s="1213" t="s">
        <v>208</v>
      </c>
      <c r="F122" s="1213" t="s">
        <v>3127</v>
      </c>
      <c r="G122" s="1214" t="s">
        <v>37</v>
      </c>
      <c r="J122" s="1666"/>
      <c r="K122" s="1666"/>
      <c r="L122" s="1666"/>
      <c r="M122" s="1666"/>
      <c r="N122" s="1666"/>
      <c r="O122" s="1666"/>
      <c r="P122" s="1666"/>
    </row>
    <row r="123" spans="1:16" ht="12" customHeight="1">
      <c r="C123" s="1213" t="s">
        <v>2644</v>
      </c>
      <c r="D123" s="1213" t="s">
        <v>2656</v>
      </c>
      <c r="E123" s="1213" t="s">
        <v>2893</v>
      </c>
      <c r="F123" s="1213" t="s">
        <v>2984</v>
      </c>
      <c r="G123" s="704" t="s">
        <v>53</v>
      </c>
    </row>
    <row r="124" spans="1:16" ht="18">
      <c r="C124" s="702" t="s">
        <v>2977</v>
      </c>
      <c r="D124" s="1103" t="s">
        <v>2979</v>
      </c>
      <c r="E124" s="703" t="s">
        <v>2884</v>
      </c>
      <c r="F124" s="705" t="s">
        <v>2982</v>
      </c>
      <c r="G124" s="704" t="s">
        <v>41</v>
      </c>
    </row>
  </sheetData>
  <mergeCells count="3">
    <mergeCell ref="F3:G3"/>
    <mergeCell ref="B6:G6"/>
    <mergeCell ref="B16:G16"/>
  </mergeCells>
  <phoneticPr fontId="274" type="noConversion"/>
  <hyperlinks>
    <hyperlink ref="D58" location="'CCyB1 '!A1" display="Geographical distribution of credit exposures relevant for the calculation of the countercyclical buffer" xr:uid="{4C13887A-6280-47E1-94DB-C52C8AB49191}"/>
    <hyperlink ref="D11" location="'KM1'!A1" display="KM1 – Key metrics (at consolidated group level)" xr:uid="{41A87136-7EBC-4B8C-8D5B-28FDD7747E6F}"/>
    <hyperlink ref="D61" location="'LR1'!A1" display="LR1 – Summary comparison of accounting assets vs leverage ratio exposure (January 2014 standard)" xr:uid="{68849D93-20BC-48AA-9C42-3BAE3769E304}"/>
    <hyperlink ref="D62" location="'LR2'!A1" display="LR2 – Leverage ratio common disclosure template (January 2014 standard)" xr:uid="{5F44CAB7-3543-4E06-B79C-61FB1178BA41}"/>
    <hyperlink ref="D65" location="'LIQ1'!A1" display="LIQ1 – Liquidity Coverage Ratio (LCR)" xr:uid="{B3C5F784-3C35-465F-93A7-87F7060ED0FF}"/>
    <hyperlink ref="D53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2" location="'CCR1'!A1" display="EU CCR1 – Analysis of CCR exposure by approach" xr:uid="{7117FB2F-4938-4AC5-9C5D-3A536E882A23}"/>
    <hyperlink ref="D43" location="'CCR3'!A1" display="EU CCR3 – Standardised approach – CCR exposures by regulatory portfolio and risk" xr:uid="{A9030893-1493-4E2E-9390-A4F9E6A165FD}"/>
    <hyperlink ref="D44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47" location="'CCR8'!A1" display="EU CCR8 – Exposures to CCPs" xr:uid="{7F380D34-E335-47C2-AF69-B9FC32D36C43}"/>
    <hyperlink ref="D10" location="'OV1'!A1" display="Overview of RWA's" xr:uid="{F929C896-3E1D-4A11-9F5B-1BC9C04ED25F}"/>
    <hyperlink ref="D28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100" location="CCA!A1" display="Disclosure of main features of regulatory capital instruments as at 30 June 2023" xr:uid="{355F40D1-EAFA-40E8-933B-4ED08CEF9CAE}"/>
    <hyperlink ref="D68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2" location="'CQ1'!A1" display="Credit quality of forborne exposures (T1)" xr:uid="{CD36EE2F-9B09-4876-BAF3-B5F007079B9C}"/>
    <hyperlink ref="D27" location="'CR1'!A1" display="Performing and non-performing exposures and related provisions (t4)" xr:uid="{84799606-6D69-4574-9EEA-6895C5EA71DB}"/>
    <hyperlink ref="D24" location="'CQ4'!A1" display="Quality of non-performing exposures by geography" xr:uid="{58E94AD8-8C07-44AB-ADF5-C8BA4283ABF7}"/>
    <hyperlink ref="D25" location="'CQ5'!A1" display="Credit quality of loans and advances by industry" xr:uid="{A364BAA2-9834-44D1-94B3-A48A07075F29}"/>
    <hyperlink ref="D26" location="'cq7'!A1" display="Collateral obtained by taking possession and execution processes (T9)" xr:uid="{9B6E35F7-6371-451F-B53B-397EF737D5DE}"/>
    <hyperlink ref="D69" location="'tlac1'!A1" display="Composition - MREL and, where applicable, G-SII Requirement for own funds and eligible liabilities " xr:uid="{CAAB8ECC-0161-47CA-B156-9180595C9D48}"/>
    <hyperlink ref="D63" location="'lr3'!A1" display="Split up of on balance sheet exposures (excluding deratives, SFTs and exempted exposures)" xr:uid="{E3CD0BD6-4675-46C5-BF99-D12D0E0DF416}"/>
    <hyperlink ref="C114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5" location="'CCR5'!A1" display="Composition of collateral for CCR exposures" xr:uid="{74888737-F823-4E72-AD30-95BCBB35361D}"/>
    <hyperlink ref="D46" location="'CCR7'!A1" display="REA flow statements of CCR exposures under the IMM" xr:uid="{728E6146-5215-44C7-9555-55F6BF77B494}"/>
    <hyperlink ref="D66" location="'LIQ2'!A1" display="Net Stable Funding Ratio" xr:uid="{9236E7E3-D5E5-4EA2-9439-D833E242AE37}"/>
    <hyperlink ref="D70" location="TLAC3b!A1" display="Creditor ranking - resolution entity" xr:uid="{E13EB86E-43BF-45C3-B28D-8315822924D6}"/>
    <hyperlink ref="D98" location="IRRBB1!A1" display="Interest rate risks of non-trading book activities" xr:uid="{D0C560A0-A9DA-46FF-A50A-FEE0B4EF03E2}"/>
    <hyperlink ref="D101" location="'CCA Footnotes'!A1" display="Disclosure of main features of regulatory capital instruments  -  footnotes" xr:uid="{CFFD0F5F-C51F-41E4-A1C3-897CA057BEC4}"/>
    <hyperlink ref="D12" location="'INS1'!A1" display="Insurance participations" xr:uid="{BF33C80B-64C3-4C4A-95FD-6A5D6E05FB90}"/>
    <hyperlink ref="D13" location="'INS2'!A1" display="Financial conglomerates information on own funds and capital adequacy ratio" xr:uid="{34440F24-9EA7-4756-90D3-A804F65A2373}"/>
    <hyperlink ref="D17" location="'LI1'!A1" display="'LI1'!A1" xr:uid="{AD8B3140-D0C2-459F-988C-C9697B665B76}"/>
    <hyperlink ref="D18" location="'LI2'!A1" display="Main sources of differences between regulatory exposure amounts and carrying values in financial statements" xr:uid="{117FD46B-693C-491F-99AC-41F001C58A87}"/>
    <hyperlink ref="D19" location="'LI3'!A1" display="Outline of the differences in the scopes of consolidation (entity by entity)" xr:uid="{0309E8D6-FDC5-4686-8C9B-55A4A74DCAC1}"/>
    <hyperlink ref="D20" location="'PV1'!A1" display="Prudent valuation adjustments (PVA)" xr:uid="{B65D2CC8-7C5C-4009-AA88-3CCAB87B3051}"/>
    <hyperlink ref="D23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72" location="'AE1'!A1" display="Encumbered and unencumbered assets" xr:uid="{F0E8F008-8B15-474E-9140-2F74E4678213}"/>
    <hyperlink ref="D73" location="'AE2'!A1" display="Collateral received and own debt securities issued" xr:uid="{0D105792-33B7-4598-9FB6-14591539C802}"/>
    <hyperlink ref="D74" location="'AE3'!A1" display="Sources of encumbrance" xr:uid="{A36D76E2-63F5-4DCA-A998-B47C89638306}"/>
    <hyperlink ref="D80" location="REMA!A1" display="Remuneration policy" xr:uid="{0DE7165F-F5BF-4641-BC92-B3131B74D181}"/>
    <hyperlink ref="D81" location="'REM1'!A1" display="Remuneration awarded for the financial year " xr:uid="{24C130C5-DC2A-452F-AB38-7B1FAF054B2F}"/>
    <hyperlink ref="D82" location="'REM2'!A1" display="Special payments  to staff whose professional activities have a material impact on institutions’ risk profile (identified staff)" xr:uid="{C4988D09-3ED6-4664-90C6-9A6319F51C8C}"/>
    <hyperlink ref="D83" location="'REM3'!A1" display="Deferred remuneration" xr:uid="{988ECEAD-AC57-43DB-9494-3A10CF41EADF}"/>
    <hyperlink ref="D84" location="'REM4'!A1" display="Remuneration of 1 million EUR or more per year" xr:uid="{1C3008B2-C505-42C6-903E-AC8BBD80F703}"/>
    <hyperlink ref="D85" location="'REM5'!A1" display="Information on remuneration of staff whose professional activities have a material impact on institutions’ risk profile (identified staff)" xr:uid="{9544682A-8F84-4FD9-B086-21D69112C290}"/>
    <hyperlink ref="D103" location="'Boligkreditt Key metrics '!A1" display="'Boligkreditt Key metrics '!A1" xr:uid="{278A2534-6947-4EAE-8209-BC34A2D4DB87}"/>
    <hyperlink ref="D104" location="'Boligkreditt Credit Risk'!A1" display="'Boligkreditt Credit Risk'!A1" xr:uid="{CD93587D-46AF-414D-A9CC-70F8C48B406C}"/>
    <hyperlink ref="D88" location="'ESG1'!A1" display="Banking book - Climate Change transition Risk: Credit Quality of exposures by sector, emissions and residual maturity" xr:uid="{CCCFB11C-6A60-447A-BCBA-C3E8A33A5554}"/>
    <hyperlink ref="D89" location="'ESG2'!A1" display="Banking book - Climate change transition risk: Loans collateralised by immovable property - Energy efficiency of the collateral" xr:uid="{6ED7332B-979D-4183-AD8E-EC54EC2769A5}"/>
    <hyperlink ref="D91" location="'ESG4'!A1" display="Banking book - Climate change transition risk: Exposures to top 20 carbon-intensive firms" xr:uid="{DC0C14C4-BC5F-47B9-814A-9AC590E08CCF}"/>
    <hyperlink ref="D92" location="'ESG5'!A1" display="Banking book - Climate change physical risk: Exposures subject to physical risk" xr:uid="{CA128E86-3A84-4348-9580-330D780F80F4}"/>
    <hyperlink ref="D93" location="'ESG6'!A1" display="Summary of GAR KPIs" xr:uid="{1F8EF353-CA63-48B7-AE5D-CF2A4FB99233}"/>
    <hyperlink ref="D94" location="'ESG7'!A1" display="Mitigating actions: Assets for the calculation of GAR" xr:uid="{621F7D93-7B7B-4287-877B-A1D84CAB8487}"/>
    <hyperlink ref="D95" location="'ESG8'!A1" display="GAR (%)" xr:uid="{15D58DAB-BDCA-4D84-85EB-8A0A6B6BF2FA}"/>
    <hyperlink ref="D96" location="'ESG10'!A1" display="Other climate change mitigating actions that are not covered in the EU Taxonomy" xr:uid="{21FF966F-E4BD-49E8-9349-ABF70B343918}"/>
    <hyperlink ref="D90" location="'ESG3'!A1" display="Banking book - Climate change transition risk: Alignment metrics" xr:uid="{EA1D1D7E-F963-4A5F-AD99-2F44E80BECA5}"/>
    <hyperlink ref="D87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29" location="'CR2'!A1" display="Changes in the stock of non-performing loans and advances " xr:uid="{0125497F-2DFC-414F-A9A0-6F72108616AE}"/>
    <hyperlink ref="D55" location="'SEC1'!A1" display="Securitisation exposures in the non-trading book" xr:uid="{BBAC0B63-EBA0-4E21-BBAD-511E3B128473}"/>
    <hyperlink ref="D56" location="'SEC3'!A1" display="'SEC3'!A1" xr:uid="{0C746A57-37A5-4433-A6BA-EA40DC1DC43C}"/>
    <hyperlink ref="D14" location="'CMS1'!A1" display="Comparison of modelled and standardised risk weighted exposure amounts at risk level" xr:uid="{6797980D-45D3-4F90-A841-CE7AAC9023E3}"/>
    <hyperlink ref="D15" location="'CMS2'!A1" display="Comparison of modelled and standardised risk weighted exposure amounts for credit risk at asset class level" xr:uid="{1EABBB2B-084F-4E55-81E5-66DD6CEBD418}"/>
    <hyperlink ref="D48" location="'CVA1'!A1" display="Credit valuation adjustment risk under the Reduced Basic Approach (R-BA)" xr:uid="{33DC1059-1FA7-45DC-BA29-D5251C6D20A9}"/>
    <hyperlink ref="D51" location="'CVA4'!A1" display="'CVA4'!A1" xr:uid="{333DB5DF-F169-4D22-A089-705EC4518545}"/>
    <hyperlink ref="D76" location="'OR1'!A1" display="Operational risk losses" xr:uid="{689391FF-B76B-40A1-9B0C-734B7A5DF405}"/>
    <hyperlink ref="D77" location="'OR2'!A1" display="Business Indicator, components and subcomponents" xr:uid="{E4231BF1-F36E-4A4A-ADA2-406E2B8E080C}"/>
    <hyperlink ref="D78" location="'OR3'!A1" display="Operational risk own funds requirements and risk exposure amounts" xr:uid="{BC0E7945-01BE-4428-903E-D7EEEA4FDA88}"/>
    <hyperlink ref="D59" location="CCyB2!A1" display="Amount of institution-specific countercyclical capital buffer" xr:uid="{81B2F74E-4DD3-4E59-983F-C5CC64273D85}"/>
  </hyperlinks>
  <printOptions horizontalCentered="1" verticalCentered="1"/>
  <pageMargins left="0.25" right="0.25" top="0.75" bottom="0.75" header="0.3" footer="0.3"/>
  <pageSetup paperSize="9" scale="28" orientation="landscape" r:id="rId1"/>
  <rowBreaks count="3" manualBreakCount="3">
    <brk id="34" max="6" man="1"/>
    <brk id="70" max="6" man="1"/>
    <brk id="104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/>
  <dimension ref="A1:T25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7109375" style="3" customWidth="1"/>
    <col min="3" max="3" width="38.5703125" style="3" customWidth="1"/>
    <col min="4" max="17" width="11.42578125" style="3" customWidth="1"/>
    <col min="18" max="16384" width="11.42578125" style="3"/>
  </cols>
  <sheetData>
    <row r="1" spans="1:18" ht="11.25" customHeight="1"/>
    <row r="2" spans="1:18" ht="5.25" customHeight="1"/>
    <row r="3" spans="1:18" s="264" customFormat="1" ht="12.75" customHeight="1">
      <c r="B3" s="2400" t="s">
        <v>280</v>
      </c>
      <c r="C3" s="2400"/>
      <c r="D3" s="2400"/>
      <c r="E3" s="2400"/>
      <c r="F3" s="2400"/>
      <c r="G3" s="2400"/>
    </row>
    <row r="4" spans="1:18" ht="5.25" customHeight="1">
      <c r="B4" s="12"/>
      <c r="C4" s="12"/>
      <c r="D4" s="16"/>
      <c r="E4" s="16"/>
      <c r="F4" s="19"/>
      <c r="G4" s="19"/>
    </row>
    <row r="5" spans="1:18" s="265" customFormat="1" ht="15.75" customHeight="1">
      <c r="B5" s="966" t="s">
        <v>967</v>
      </c>
      <c r="C5" s="266"/>
      <c r="D5" s="266"/>
      <c r="E5" s="266"/>
      <c r="F5" s="266"/>
      <c r="G5" s="266"/>
      <c r="H5" s="264"/>
      <c r="I5" s="264"/>
      <c r="J5" s="264"/>
      <c r="K5" s="264"/>
      <c r="L5" s="264"/>
    </row>
    <row r="7" spans="1:18" ht="40.5" customHeight="1">
      <c r="B7" s="2444" t="s">
        <v>3116</v>
      </c>
      <c r="C7" s="2444"/>
      <c r="D7" s="2444"/>
      <c r="E7" s="2444"/>
      <c r="F7" s="2444"/>
      <c r="G7" s="2444"/>
      <c r="H7" s="2444"/>
      <c r="I7" s="2444"/>
      <c r="J7" s="2444"/>
      <c r="K7" s="2444"/>
      <c r="L7" s="2444"/>
      <c r="M7" s="2444"/>
      <c r="N7" s="2444"/>
      <c r="O7" s="2444"/>
      <c r="P7" s="2444"/>
      <c r="Q7" s="2444"/>
    </row>
    <row r="8" spans="1:18" ht="21.6" customHeight="1">
      <c r="B8" s="2444" t="s">
        <v>3050</v>
      </c>
      <c r="C8" s="2444"/>
      <c r="D8" s="2444"/>
      <c r="E8" s="2444"/>
      <c r="F8" s="2444"/>
      <c r="G8" s="2444"/>
      <c r="H8" s="2444"/>
      <c r="I8" s="2444"/>
      <c r="J8" s="2444"/>
      <c r="K8" s="2444"/>
      <c r="L8" s="2444"/>
      <c r="M8" s="2444"/>
      <c r="N8" s="2444"/>
      <c r="O8" s="2444"/>
      <c r="P8" s="2444"/>
      <c r="Q8" s="2444"/>
    </row>
    <row r="9" spans="1:18" ht="17.649999999999999" customHeight="1">
      <c r="B9" s="2549" t="s">
        <v>3005</v>
      </c>
      <c r="C9" s="2549"/>
      <c r="D9" s="2549"/>
      <c r="E9" s="2549"/>
      <c r="F9" s="2549"/>
      <c r="G9" s="2549"/>
      <c r="H9" s="2549"/>
      <c r="I9" s="2549"/>
      <c r="J9" s="2549"/>
      <c r="K9" s="2549"/>
      <c r="L9" s="2549"/>
      <c r="M9" s="2549"/>
      <c r="N9" s="2549"/>
      <c r="O9" s="2549"/>
      <c r="P9" s="2549"/>
      <c r="Q9" s="2549"/>
    </row>
    <row r="10" spans="1:18" ht="11.25" customHeight="1"/>
    <row r="11" spans="1:18" s="25" customFormat="1" ht="11.25" customHeight="1">
      <c r="A11" s="15"/>
      <c r="B11" s="2447" t="s">
        <v>2636</v>
      </c>
      <c r="C11" s="2492"/>
      <c r="D11" s="596" t="s">
        <v>292</v>
      </c>
      <c r="E11" s="596" t="s">
        <v>294</v>
      </c>
      <c r="F11" s="596" t="s">
        <v>296</v>
      </c>
      <c r="G11" s="596" t="s">
        <v>298</v>
      </c>
      <c r="H11" s="596" t="s">
        <v>303</v>
      </c>
      <c r="I11" s="596" t="s">
        <v>310</v>
      </c>
      <c r="J11" s="596" t="s">
        <v>312</v>
      </c>
      <c r="K11" s="596" t="s">
        <v>317</v>
      </c>
      <c r="L11" s="596" t="s">
        <v>323</v>
      </c>
      <c r="M11" s="596" t="s">
        <v>346</v>
      </c>
      <c r="N11" s="596" t="s">
        <v>370</v>
      </c>
      <c r="O11" s="596" t="s">
        <v>755</v>
      </c>
      <c r="P11" s="596" t="s">
        <v>856</v>
      </c>
      <c r="Q11" s="596" t="s">
        <v>857</v>
      </c>
    </row>
    <row r="12" spans="1:18" s="25" customFormat="1" ht="11.25" customHeight="1">
      <c r="A12" s="15"/>
      <c r="B12" s="65"/>
      <c r="C12" s="401"/>
      <c r="D12" s="118"/>
      <c r="E12" s="2545" t="s">
        <v>968</v>
      </c>
      <c r="F12" s="2545"/>
      <c r="G12" s="2545"/>
      <c r="H12" s="2545"/>
      <c r="I12" s="2545"/>
      <c r="J12" s="2545"/>
      <c r="K12" s="2545"/>
      <c r="L12" s="2545"/>
      <c r="M12" s="2545"/>
      <c r="N12" s="2545"/>
      <c r="O12" s="2545"/>
      <c r="P12" s="118"/>
      <c r="Q12" s="118"/>
      <c r="R12" s="65"/>
    </row>
    <row r="13" spans="1:18" s="25" customFormat="1" ht="11.25" customHeight="1">
      <c r="A13" s="15"/>
      <c r="B13" s="401"/>
      <c r="C13" s="401"/>
      <c r="D13" s="118"/>
      <c r="E13" s="2545" t="s">
        <v>969</v>
      </c>
      <c r="F13" s="2545"/>
      <c r="G13" s="2545"/>
      <c r="H13" s="2545"/>
      <c r="I13" s="2545"/>
      <c r="J13" s="2545"/>
      <c r="K13" s="2545"/>
      <c r="L13" s="2545"/>
      <c r="M13" s="2545"/>
      <c r="R13" s="31"/>
    </row>
    <row r="14" spans="1:18" s="25" customFormat="1" ht="11.25" customHeight="1">
      <c r="A14" s="15"/>
      <c r="B14" s="401"/>
      <c r="C14" s="401"/>
      <c r="D14" s="118"/>
      <c r="E14" s="385"/>
      <c r="F14" s="2542" t="s">
        <v>970</v>
      </c>
      <c r="G14" s="2479"/>
      <c r="H14" s="2479"/>
      <c r="I14" s="2479"/>
      <c r="J14" s="385"/>
      <c r="K14" s="385"/>
      <c r="L14" s="385"/>
      <c r="M14" s="385"/>
      <c r="N14" s="2546" t="s">
        <v>971</v>
      </c>
      <c r="O14" s="2547"/>
      <c r="P14" s="2412" t="s">
        <v>972</v>
      </c>
      <c r="Q14" s="2543"/>
      <c r="R14" s="65"/>
    </row>
    <row r="15" spans="1:18" s="25" customFormat="1" ht="11.25" customHeight="1">
      <c r="A15" s="15"/>
      <c r="B15" s="401"/>
      <c r="C15" s="401"/>
      <c r="D15" s="118"/>
      <c r="E15" s="118"/>
      <c r="F15" s="118"/>
      <c r="G15" s="118" t="s">
        <v>973</v>
      </c>
      <c r="H15" s="118"/>
      <c r="I15" s="118"/>
      <c r="J15" s="27" t="s">
        <v>973</v>
      </c>
      <c r="K15" s="118"/>
      <c r="L15" s="118"/>
      <c r="M15" s="118" t="s">
        <v>973</v>
      </c>
      <c r="N15" s="2548" t="s">
        <v>974</v>
      </c>
      <c r="O15" s="2544"/>
      <c r="P15" s="2544" t="s">
        <v>975</v>
      </c>
      <c r="Q15" s="2466"/>
      <c r="R15" s="65"/>
    </row>
    <row r="16" spans="1:18" s="25" customFormat="1" ht="11.25" customHeight="1">
      <c r="A16" s="15"/>
      <c r="B16" s="401"/>
      <c r="C16" s="401"/>
      <c r="D16" s="118"/>
      <c r="E16" s="65" t="s">
        <v>973</v>
      </c>
      <c r="F16" s="118" t="s">
        <v>973</v>
      </c>
      <c r="G16" s="118" t="s">
        <v>732</v>
      </c>
      <c r="I16" s="118" t="s">
        <v>973</v>
      </c>
      <c r="J16" s="27" t="s">
        <v>732</v>
      </c>
      <c r="K16" s="118" t="s">
        <v>973</v>
      </c>
      <c r="L16" s="118" t="s">
        <v>973</v>
      </c>
      <c r="M16" s="118" t="s">
        <v>732</v>
      </c>
      <c r="O16" s="65" t="s">
        <v>973</v>
      </c>
      <c r="Q16" s="65" t="s">
        <v>976</v>
      </c>
      <c r="R16" s="65"/>
    </row>
    <row r="17" spans="1:20" s="25" customFormat="1" ht="11.25" customHeight="1">
      <c r="A17" s="15"/>
      <c r="B17" s="401"/>
      <c r="C17" s="401"/>
      <c r="D17" s="118"/>
      <c r="E17" s="71" t="s">
        <v>732</v>
      </c>
      <c r="F17" s="118" t="s">
        <v>732</v>
      </c>
      <c r="G17" s="118" t="s">
        <v>977</v>
      </c>
      <c r="H17" s="118" t="s">
        <v>973</v>
      </c>
      <c r="I17" s="118" t="s">
        <v>732</v>
      </c>
      <c r="J17" s="27" t="s">
        <v>978</v>
      </c>
      <c r="K17" s="118" t="s">
        <v>732</v>
      </c>
      <c r="L17" s="118" t="s">
        <v>732</v>
      </c>
      <c r="M17" s="118" t="s">
        <v>977</v>
      </c>
      <c r="N17" s="249" t="s">
        <v>973</v>
      </c>
      <c r="O17" s="65" t="s">
        <v>732</v>
      </c>
      <c r="P17" s="65" t="s">
        <v>979</v>
      </c>
      <c r="Q17" s="422" t="s">
        <v>980</v>
      </c>
      <c r="R17" s="65"/>
    </row>
    <row r="18" spans="1:20" s="25" customFormat="1" ht="11.25" customHeight="1">
      <c r="A18" s="15"/>
      <c r="B18" s="401"/>
      <c r="C18" s="401"/>
      <c r="D18" s="118"/>
      <c r="E18" s="118" t="s">
        <v>981</v>
      </c>
      <c r="F18" s="118" t="s">
        <v>977</v>
      </c>
      <c r="G18" s="118" t="s">
        <v>982</v>
      </c>
      <c r="H18" s="118" t="s">
        <v>732</v>
      </c>
      <c r="I18" s="118" t="s">
        <v>977</v>
      </c>
      <c r="J18" s="27" t="s">
        <v>983</v>
      </c>
      <c r="K18" s="118" t="s">
        <v>977</v>
      </c>
      <c r="L18" s="118" t="s">
        <v>977</v>
      </c>
      <c r="M18" s="118" t="s">
        <v>984</v>
      </c>
      <c r="N18" s="249" t="s">
        <v>732</v>
      </c>
      <c r="O18" s="65" t="s">
        <v>978</v>
      </c>
      <c r="P18" s="65" t="s">
        <v>980</v>
      </c>
      <c r="Q18" s="422" t="s">
        <v>985</v>
      </c>
      <c r="R18" s="65"/>
    </row>
    <row r="19" spans="1:20" s="25" customFormat="1" ht="11.25" customHeight="1">
      <c r="A19" s="15"/>
      <c r="B19" s="401"/>
      <c r="C19" s="401"/>
      <c r="E19" s="118" t="s">
        <v>986</v>
      </c>
      <c r="F19" s="118" t="s">
        <v>987</v>
      </c>
      <c r="G19" s="118" t="s">
        <v>988</v>
      </c>
      <c r="H19" s="118" t="s">
        <v>977</v>
      </c>
      <c r="I19" s="118" t="s">
        <v>989</v>
      </c>
      <c r="J19" s="27" t="s">
        <v>990</v>
      </c>
      <c r="K19" s="118" t="s">
        <v>991</v>
      </c>
      <c r="L19" s="118" t="s">
        <v>992</v>
      </c>
      <c r="M19" s="118" t="s">
        <v>993</v>
      </c>
      <c r="N19" s="65" t="s">
        <v>977</v>
      </c>
      <c r="O19" s="65" t="s">
        <v>994</v>
      </c>
      <c r="P19" s="65" t="s">
        <v>995</v>
      </c>
      <c r="Q19" s="422" t="s">
        <v>996</v>
      </c>
      <c r="R19" s="65"/>
    </row>
    <row r="20" spans="1:20" s="25" customFormat="1" ht="11.25" customHeight="1">
      <c r="A20" s="15"/>
      <c r="B20" s="401"/>
      <c r="C20" s="401"/>
      <c r="D20" s="118" t="s">
        <v>498</v>
      </c>
      <c r="E20" s="118" t="s">
        <v>997</v>
      </c>
      <c r="F20" s="118" t="s">
        <v>997</v>
      </c>
      <c r="G20" s="118" t="s">
        <v>997</v>
      </c>
      <c r="H20" s="118" t="s">
        <v>998</v>
      </c>
      <c r="I20" s="118" t="s">
        <v>997</v>
      </c>
      <c r="J20" s="27" t="s">
        <v>999</v>
      </c>
      <c r="K20" s="118" t="s">
        <v>1000</v>
      </c>
      <c r="L20" s="118" t="s">
        <v>1001</v>
      </c>
      <c r="M20" s="118" t="s">
        <v>1002</v>
      </c>
      <c r="N20" s="65" t="s">
        <v>1003</v>
      </c>
      <c r="O20" s="65" t="s">
        <v>1004</v>
      </c>
      <c r="P20" s="65" t="s">
        <v>1005</v>
      </c>
      <c r="Q20" s="422" t="s">
        <v>1006</v>
      </c>
      <c r="R20" s="65"/>
    </row>
    <row r="21" spans="1:20" ht="11.25" customHeight="1">
      <c r="B21" s="2527" t="s">
        <v>1007</v>
      </c>
      <c r="C21" s="2541"/>
      <c r="D21" s="1341" t="s">
        <v>732</v>
      </c>
      <c r="E21" s="1341" t="s">
        <v>1008</v>
      </c>
      <c r="F21" s="1341" t="s">
        <v>1008</v>
      </c>
      <c r="G21" s="1341" t="s">
        <v>1008</v>
      </c>
      <c r="H21" s="1310" t="s">
        <v>937</v>
      </c>
      <c r="I21" s="1341" t="s">
        <v>1008</v>
      </c>
      <c r="J21" s="1370" t="s">
        <v>937</v>
      </c>
      <c r="K21" s="1370" t="s">
        <v>937</v>
      </c>
      <c r="L21" s="1370" t="s">
        <v>937</v>
      </c>
      <c r="M21" s="1370" t="s">
        <v>937</v>
      </c>
      <c r="N21" s="1310" t="s">
        <v>937</v>
      </c>
      <c r="O21" s="1310" t="s">
        <v>937</v>
      </c>
      <c r="P21" s="1310" t="s">
        <v>1009</v>
      </c>
      <c r="Q21" s="1329" t="s">
        <v>1010</v>
      </c>
    </row>
    <row r="22" spans="1:20" ht="15" customHeight="1">
      <c r="B22" s="400" t="s">
        <v>930</v>
      </c>
      <c r="D22" s="118"/>
      <c r="E22" s="118"/>
      <c r="F22" s="118"/>
      <c r="G22" s="118"/>
      <c r="H22" s="118"/>
      <c r="I22" s="118"/>
      <c r="J22" s="27"/>
      <c r="K22" s="118"/>
      <c r="L22" s="118"/>
      <c r="M22" s="118"/>
      <c r="N22" s="65"/>
      <c r="O22" s="65"/>
      <c r="P22" s="65"/>
      <c r="Q22" s="65"/>
    </row>
    <row r="23" spans="1:20" ht="11.25" customHeight="1">
      <c r="B23" s="3">
        <v>1</v>
      </c>
      <c r="C23" s="3" t="s">
        <v>572</v>
      </c>
      <c r="F23" s="118"/>
    </row>
    <row r="24" spans="1:20" ht="11.25" customHeight="1">
      <c r="B24" s="3">
        <v>2</v>
      </c>
      <c r="C24" s="3" t="s">
        <v>2714</v>
      </c>
      <c r="F24" s="118"/>
    </row>
    <row r="25" spans="1:20" ht="11.25" customHeight="1">
      <c r="B25" s="3">
        <v>3</v>
      </c>
      <c r="C25" s="3" t="s">
        <v>574</v>
      </c>
      <c r="F25" s="118"/>
    </row>
    <row r="26" spans="1:20" s="309" customFormat="1" ht="11.25" customHeight="1">
      <c r="B26" s="3">
        <v>5</v>
      </c>
      <c r="C26" s="3" t="s">
        <v>578</v>
      </c>
      <c r="D26" s="490">
        <v>701811.67083484004</v>
      </c>
      <c r="E26" s="492">
        <v>36.899256625043499</v>
      </c>
      <c r="F26" s="740">
        <v>95.383662465133597</v>
      </c>
      <c r="G26" s="492">
        <v>51.089693236343599</v>
      </c>
      <c r="H26" s="2091"/>
      <c r="I26" s="2095">
        <v>44.293969228789997</v>
      </c>
      <c r="J26" s="2091"/>
      <c r="K26" s="2091"/>
      <c r="L26" s="2091"/>
      <c r="M26" s="2091"/>
      <c r="N26" s="2091"/>
      <c r="O26" s="2091"/>
      <c r="P26" s="3"/>
      <c r="Q26" s="490">
        <v>295367.38087547797</v>
      </c>
      <c r="R26" s="701"/>
      <c r="S26" s="499"/>
      <c r="T26" s="501"/>
    </row>
    <row r="27" spans="1:20" s="309" customFormat="1" ht="11.25" customHeight="1">
      <c r="B27" s="427">
        <v>5.0999999999999996</v>
      </c>
      <c r="C27" s="402" t="s">
        <v>2715</v>
      </c>
      <c r="D27" s="491">
        <v>628155.77947910002</v>
      </c>
      <c r="E27" s="493">
        <v>40.377541031761702</v>
      </c>
      <c r="F27" s="493">
        <v>100.758899816655</v>
      </c>
      <c r="G27" s="493">
        <v>57.077208162066803</v>
      </c>
      <c r="H27" s="2091"/>
      <c r="I27" s="2094">
        <v>43.681691654587802</v>
      </c>
      <c r="J27" s="2091"/>
      <c r="K27" s="2091"/>
      <c r="L27" s="2091"/>
      <c r="M27" s="2091"/>
      <c r="N27" s="2091"/>
      <c r="O27" s="2091"/>
      <c r="P27" s="3"/>
      <c r="Q27" s="491">
        <v>265958.60315848899</v>
      </c>
      <c r="S27" s="499"/>
    </row>
    <row r="28" spans="1:20" s="309" customFormat="1" ht="11.25" customHeight="1">
      <c r="B28" s="427">
        <v>5.2</v>
      </c>
      <c r="C28" s="402" t="s">
        <v>2716</v>
      </c>
      <c r="D28" s="491">
        <v>73319.871553839999</v>
      </c>
      <c r="E28" s="493">
        <v>7.2687413766318798</v>
      </c>
      <c r="F28" s="493">
        <v>49.7577086216155</v>
      </c>
      <c r="G28" s="493">
        <v>2.2891474908608302E-2</v>
      </c>
      <c r="H28" s="2091"/>
      <c r="I28" s="2094">
        <v>49.734817146706803</v>
      </c>
      <c r="J28" s="2091"/>
      <c r="K28" s="2091"/>
      <c r="L28" s="2091"/>
      <c r="M28" s="2091"/>
      <c r="N28" s="2091"/>
      <c r="O28" s="2091"/>
      <c r="P28" s="3"/>
      <c r="Q28" s="491">
        <v>29189.308604989001</v>
      </c>
      <c r="S28" s="499"/>
    </row>
    <row r="29" spans="1:20" ht="11.25" customHeight="1">
      <c r="B29" s="427">
        <v>5.3</v>
      </c>
      <c r="C29" s="402" t="s">
        <v>2717</v>
      </c>
      <c r="D29" s="491">
        <v>336.0198019</v>
      </c>
      <c r="E29" s="493">
        <v>0</v>
      </c>
      <c r="F29" s="493">
        <v>2.5399288751264302</v>
      </c>
      <c r="G29" s="493">
        <v>0.85229857743006199</v>
      </c>
      <c r="H29" s="2091"/>
      <c r="I29" s="493">
        <v>1.68763029769636</v>
      </c>
      <c r="J29" s="2091"/>
      <c r="K29" s="2091"/>
      <c r="L29" s="2091"/>
      <c r="M29" s="2091"/>
      <c r="N29" s="2091"/>
      <c r="O29" s="2091"/>
      <c r="Q29" s="491">
        <v>219.469112</v>
      </c>
      <c r="S29" s="500"/>
    </row>
    <row r="30" spans="1:20" s="309" customFormat="1" ht="11.25" customHeight="1">
      <c r="B30" s="3">
        <v>6</v>
      </c>
      <c r="C30" s="3" t="s">
        <v>579</v>
      </c>
      <c r="D30" s="2099">
        <v>1136648.3233250999</v>
      </c>
      <c r="E30" s="493">
        <v>0.103427221053457</v>
      </c>
      <c r="F30" s="740">
        <v>173.412339932214</v>
      </c>
      <c r="G30" s="492">
        <v>173.306659725819</v>
      </c>
      <c r="H30" s="2091"/>
      <c r="I30" s="492">
        <v>0.105680206395044</v>
      </c>
      <c r="J30" s="2091"/>
      <c r="K30" s="2091"/>
      <c r="L30" s="2091"/>
      <c r="M30" s="2091"/>
      <c r="N30" s="2091"/>
      <c r="O30" s="2091"/>
      <c r="P30" s="3"/>
      <c r="Q30" s="490">
        <v>242881.64898259999</v>
      </c>
      <c r="S30" s="499"/>
    </row>
    <row r="31" spans="1:20" s="309" customFormat="1" ht="11.25" customHeight="1">
      <c r="B31" s="427">
        <v>6.1</v>
      </c>
      <c r="C31" s="402" t="s">
        <v>2718</v>
      </c>
      <c r="D31" s="2097"/>
      <c r="E31" s="2097"/>
      <c r="F31" s="2097"/>
      <c r="G31" s="2097"/>
      <c r="H31" s="2097"/>
      <c r="I31" s="493"/>
      <c r="J31" s="2097"/>
      <c r="K31" s="2097"/>
      <c r="L31" s="2097"/>
      <c r="M31" s="2097"/>
      <c r="N31" s="2097"/>
      <c r="O31" s="2097"/>
      <c r="P31" s="2097"/>
      <c r="Q31" s="491">
        <v>0</v>
      </c>
      <c r="S31" s="499"/>
    </row>
    <row r="32" spans="1:20" s="309" customFormat="1" ht="11.25" customHeight="1">
      <c r="B32" s="427">
        <v>6.2</v>
      </c>
      <c r="C32" s="402" t="s">
        <v>2719</v>
      </c>
      <c r="D32" s="491">
        <v>1046701.8594204</v>
      </c>
      <c r="E32" s="493">
        <v>0.10092898865909899</v>
      </c>
      <c r="F32" s="493">
        <v>185.865580415323</v>
      </c>
      <c r="G32" s="493">
        <v>185.754273024822</v>
      </c>
      <c r="H32" s="2097"/>
      <c r="I32" s="493">
        <v>0.11130739050029199</v>
      </c>
      <c r="J32" s="2097"/>
      <c r="K32" s="2097"/>
      <c r="L32" s="2097"/>
      <c r="M32" s="2097"/>
      <c r="N32" s="2097"/>
      <c r="O32" s="2097"/>
      <c r="P32" s="2097"/>
      <c r="Q32" s="491">
        <v>217745.6964437</v>
      </c>
      <c r="S32" s="499"/>
    </row>
    <row r="33" spans="2:19" s="309" customFormat="1" ht="11.25" customHeight="1">
      <c r="B33" s="2100">
        <v>6.3</v>
      </c>
      <c r="C33" s="402" t="s">
        <v>2720</v>
      </c>
      <c r="D33" s="2097">
        <v>0</v>
      </c>
      <c r="E33" s="2097">
        <v>0</v>
      </c>
      <c r="F33" s="2097">
        <v>0</v>
      </c>
      <c r="G33" s="2097">
        <v>0</v>
      </c>
      <c r="H33" s="2097"/>
      <c r="I33" s="493">
        <v>0</v>
      </c>
      <c r="J33" s="2097"/>
      <c r="K33" s="2097"/>
      <c r="L33" s="2097"/>
      <c r="M33" s="2097"/>
      <c r="N33" s="2097"/>
      <c r="O33" s="2097"/>
      <c r="P33" s="2097"/>
      <c r="Q33" s="491">
        <v>0</v>
      </c>
      <c r="S33" s="499"/>
    </row>
    <row r="34" spans="2:19" s="309" customFormat="1" ht="11.25" customHeight="1">
      <c r="B34" s="427">
        <v>6.4</v>
      </c>
      <c r="C34" s="402" t="s">
        <v>2721</v>
      </c>
      <c r="D34" s="491">
        <v>89946.463904699995</v>
      </c>
      <c r="E34" s="493">
        <v>0.132499004190922</v>
      </c>
      <c r="F34" s="493">
        <v>28.494692221120001</v>
      </c>
      <c r="G34" s="493">
        <v>28.454495234523701</v>
      </c>
      <c r="H34" s="2097"/>
      <c r="I34" s="493">
        <v>4.0196986596277698E-2</v>
      </c>
      <c r="J34" s="2097"/>
      <c r="K34" s="2097"/>
      <c r="L34" s="2097"/>
      <c r="M34" s="2097"/>
      <c r="N34" s="2097"/>
      <c r="O34" s="2097"/>
      <c r="P34" s="2097"/>
      <c r="Q34" s="491">
        <v>25135.952538900001</v>
      </c>
    </row>
    <row r="35" spans="2:19" s="99" customFormat="1" ht="11.25" customHeight="1">
      <c r="B35" s="1878">
        <v>7</v>
      </c>
      <c r="C35" s="1878" t="s">
        <v>498</v>
      </c>
      <c r="D35" s="1879">
        <v>1838459.99415964</v>
      </c>
      <c r="E35" s="1880">
        <v>14.149826161036399</v>
      </c>
      <c r="F35" s="1880">
        <v>143.62575949027899</v>
      </c>
      <c r="G35" s="1880">
        <v>126.651691041129</v>
      </c>
      <c r="H35" s="2096"/>
      <c r="I35" s="1880">
        <v>16.974068449149101</v>
      </c>
      <c r="J35" s="2096"/>
      <c r="K35" s="2096"/>
      <c r="L35" s="2096"/>
      <c r="M35" s="2096"/>
      <c r="N35" s="2096"/>
      <c r="O35" s="2096"/>
      <c r="P35" s="2092"/>
      <c r="Q35" s="1879">
        <v>538249.02985797694</v>
      </c>
    </row>
    <row r="36" spans="2:19" ht="11.25" customHeight="1"/>
    <row r="37" spans="2:19" ht="11.25" customHeight="1">
      <c r="B37" s="267" t="s">
        <v>2708</v>
      </c>
    </row>
    <row r="38" spans="2:19" ht="11.25" customHeight="1">
      <c r="B38" s="3">
        <v>1</v>
      </c>
      <c r="C38" s="3" t="s">
        <v>572</v>
      </c>
      <c r="F38" s="118"/>
      <c r="N38" s="25"/>
    </row>
    <row r="39" spans="2:19" ht="11.25" customHeight="1">
      <c r="B39" s="3">
        <v>2</v>
      </c>
      <c r="C39" s="3" t="s">
        <v>2714</v>
      </c>
      <c r="F39" s="118"/>
      <c r="N39" s="25"/>
    </row>
    <row r="40" spans="2:19" ht="11.25" customHeight="1">
      <c r="B40" s="3">
        <v>3</v>
      </c>
      <c r="C40" s="3" t="s">
        <v>574</v>
      </c>
      <c r="F40" s="118"/>
      <c r="N40" s="25"/>
    </row>
    <row r="41" spans="2:19" ht="11.25" customHeight="1">
      <c r="B41" s="3">
        <v>4</v>
      </c>
      <c r="C41" s="3" t="s">
        <v>577</v>
      </c>
      <c r="F41" s="118"/>
      <c r="N41" s="25"/>
    </row>
    <row r="42" spans="2:19" ht="11.25" customHeight="1">
      <c r="B42" s="3">
        <v>5</v>
      </c>
      <c r="C42" s="3" t="s">
        <v>578</v>
      </c>
      <c r="D42" s="490">
        <v>268473.90160525998</v>
      </c>
      <c r="E42" s="492">
        <v>55.069876049527799</v>
      </c>
      <c r="F42" s="2101">
        <v>83.412044282348305</v>
      </c>
      <c r="G42" s="492">
        <v>15.2564334203946</v>
      </c>
      <c r="H42" s="2091"/>
      <c r="I42" s="492">
        <v>68.155610861953605</v>
      </c>
      <c r="J42" s="2091"/>
      <c r="K42" s="2091"/>
      <c r="L42" s="2091"/>
      <c r="M42" s="2017"/>
      <c r="N42" s="2091"/>
      <c r="O42" s="2091"/>
      <c r="Q42" s="490">
        <v>128174.585653257</v>
      </c>
    </row>
    <row r="43" spans="2:19" ht="11.25" customHeight="1">
      <c r="B43" s="427">
        <v>5.0999999999999996</v>
      </c>
      <c r="C43" s="402" t="s">
        <v>2715</v>
      </c>
      <c r="D43" s="491">
        <v>266425.25440855999</v>
      </c>
      <c r="E43" s="493">
        <v>55.493329701666198</v>
      </c>
      <c r="F43" s="493">
        <v>84.053431868654897</v>
      </c>
      <c r="G43" s="493">
        <v>15.373746059011101</v>
      </c>
      <c r="H43" s="2097"/>
      <c r="I43" s="493">
        <v>68.6796858096438</v>
      </c>
      <c r="J43" s="2097"/>
      <c r="K43" s="2097"/>
      <c r="L43" s="2097"/>
      <c r="M43" s="2098"/>
      <c r="N43" s="2097"/>
      <c r="O43" s="2097"/>
      <c r="P43" s="309"/>
      <c r="Q43" s="491">
        <v>127571.730693057</v>
      </c>
    </row>
    <row r="44" spans="2:19" ht="11.25" customHeight="1">
      <c r="B44" s="427">
        <v>5.2</v>
      </c>
      <c r="C44" s="402" t="s">
        <v>2716</v>
      </c>
      <c r="D44" s="2097"/>
      <c r="E44" s="2097"/>
      <c r="F44" s="2097"/>
      <c r="G44" s="2097"/>
      <c r="H44" s="2097"/>
      <c r="I44" s="2097"/>
      <c r="J44" s="2097"/>
      <c r="K44" s="2097"/>
      <c r="L44" s="2097"/>
      <c r="M44" s="2098"/>
      <c r="N44" s="2097"/>
      <c r="O44" s="2097"/>
      <c r="P44" s="309"/>
      <c r="Q44" s="2097"/>
    </row>
    <row r="45" spans="2:19" ht="11.25" customHeight="1">
      <c r="B45" s="427">
        <v>5.3</v>
      </c>
      <c r="C45" s="402" t="s">
        <v>2717</v>
      </c>
      <c r="D45" s="491">
        <v>2048.6471967000002</v>
      </c>
      <c r="E45" s="2097"/>
      <c r="F45" s="2097"/>
      <c r="G45" s="2097"/>
      <c r="H45" s="2097"/>
      <c r="I45" s="2097"/>
      <c r="J45" s="2097"/>
      <c r="K45" s="2097"/>
      <c r="L45" s="2097"/>
      <c r="M45" s="2098"/>
      <c r="N45" s="2097"/>
      <c r="O45" s="2097"/>
      <c r="P45" s="309"/>
      <c r="Q45" s="491">
        <v>602.85496020000005</v>
      </c>
    </row>
    <row r="46" spans="2:19" ht="11.25" customHeight="1">
      <c r="B46" s="1878">
        <v>6</v>
      </c>
      <c r="C46" s="1878" t="s">
        <v>498</v>
      </c>
      <c r="D46" s="1879">
        <v>268473.90160535998</v>
      </c>
      <c r="E46" s="1880">
        <v>55.069876048800097</v>
      </c>
      <c r="F46" s="1880">
        <v>83.412044282938595</v>
      </c>
      <c r="G46" s="1880">
        <v>15.256433420502599</v>
      </c>
      <c r="H46" s="2096"/>
      <c r="I46" s="1880">
        <v>68.155610862436006</v>
      </c>
      <c r="J46" s="2093"/>
      <c r="K46" s="2093"/>
      <c r="L46" s="2093"/>
      <c r="M46" s="2093"/>
      <c r="N46" s="2093"/>
      <c r="O46" s="2093"/>
      <c r="P46" s="2092"/>
      <c r="Q46" s="1879">
        <v>128174.585653257</v>
      </c>
    </row>
    <row r="47" spans="2:19" ht="11.25" customHeight="1">
      <c r="C47" s="99"/>
    </row>
    <row r="48" spans="2:19" ht="11.25" customHeight="1">
      <c r="C48" s="99"/>
    </row>
    <row r="49" spans="1:17" ht="11.25" customHeight="1">
      <c r="A49" s="15"/>
      <c r="B49" s="2447" t="s">
        <v>2448</v>
      </c>
      <c r="C49" s="2492"/>
      <c r="D49" s="596" t="s">
        <v>292</v>
      </c>
      <c r="E49" s="596" t="s">
        <v>294</v>
      </c>
      <c r="F49" s="596" t="s">
        <v>296</v>
      </c>
      <c r="G49" s="596" t="s">
        <v>298</v>
      </c>
      <c r="H49" s="596" t="s">
        <v>303</v>
      </c>
      <c r="I49" s="596" t="s">
        <v>310</v>
      </c>
      <c r="J49" s="596" t="s">
        <v>312</v>
      </c>
      <c r="K49" s="596" t="s">
        <v>317</v>
      </c>
      <c r="L49" s="596" t="s">
        <v>323</v>
      </c>
      <c r="M49" s="596" t="s">
        <v>346</v>
      </c>
      <c r="N49" s="596" t="s">
        <v>370</v>
      </c>
      <c r="O49" s="596" t="s">
        <v>755</v>
      </c>
      <c r="P49" s="596" t="s">
        <v>856</v>
      </c>
      <c r="Q49" s="596" t="s">
        <v>857</v>
      </c>
    </row>
    <row r="50" spans="1:17" ht="11.25" customHeight="1">
      <c r="A50" s="15"/>
      <c r="B50" s="401"/>
      <c r="C50" s="401"/>
      <c r="D50" s="118"/>
      <c r="E50" s="2545" t="s">
        <v>968</v>
      </c>
      <c r="F50" s="2545"/>
      <c r="G50" s="2545"/>
      <c r="H50" s="2545"/>
      <c r="I50" s="2545"/>
      <c r="J50" s="2545"/>
      <c r="K50" s="2545"/>
      <c r="L50" s="2545"/>
      <c r="M50" s="2545"/>
      <c r="N50" s="2545"/>
      <c r="O50" s="2545"/>
      <c r="P50" s="118"/>
      <c r="Q50" s="118"/>
    </row>
    <row r="51" spans="1:17" ht="11.25" customHeight="1">
      <c r="A51" s="15"/>
      <c r="B51" s="401"/>
      <c r="C51" s="401"/>
      <c r="D51" s="118"/>
      <c r="E51" s="2545" t="s">
        <v>969</v>
      </c>
      <c r="F51" s="2545"/>
      <c r="G51" s="2545"/>
      <c r="H51" s="2545"/>
      <c r="I51" s="2545"/>
      <c r="J51" s="2545"/>
      <c r="K51" s="2545"/>
      <c r="L51" s="2545"/>
      <c r="M51" s="2545"/>
      <c r="N51" s="25"/>
      <c r="O51" s="25"/>
      <c r="P51" s="25"/>
      <c r="Q51" s="25"/>
    </row>
    <row r="52" spans="1:17" ht="11.25" customHeight="1">
      <c r="A52" s="15"/>
      <c r="B52" s="401"/>
      <c r="C52" s="401"/>
      <c r="D52" s="118"/>
      <c r="E52" s="385"/>
      <c r="F52" s="2542" t="s">
        <v>970</v>
      </c>
      <c r="G52" s="2479"/>
      <c r="H52" s="2479"/>
      <c r="I52" s="2479"/>
      <c r="J52" s="385"/>
      <c r="K52" s="385"/>
      <c r="L52" s="385"/>
      <c r="M52" s="385"/>
      <c r="N52" s="2546" t="s">
        <v>971</v>
      </c>
      <c r="O52" s="2547"/>
      <c r="P52" s="2412" t="s">
        <v>972</v>
      </c>
      <c r="Q52" s="2543"/>
    </row>
    <row r="53" spans="1:17" ht="11.25" customHeight="1">
      <c r="A53" s="15"/>
      <c r="B53" s="401"/>
      <c r="C53" s="401"/>
      <c r="D53" s="118"/>
      <c r="E53" s="118"/>
      <c r="F53" s="118"/>
      <c r="G53" s="118" t="s">
        <v>973</v>
      </c>
      <c r="H53" s="118"/>
      <c r="I53" s="118"/>
      <c r="J53" s="27" t="s">
        <v>973</v>
      </c>
      <c r="K53" s="118"/>
      <c r="L53" s="118"/>
      <c r="M53" s="118" t="s">
        <v>973</v>
      </c>
      <c r="N53" s="2548" t="s">
        <v>974</v>
      </c>
      <c r="O53" s="2544"/>
      <c r="P53" s="2544" t="s">
        <v>975</v>
      </c>
      <c r="Q53" s="2466"/>
    </row>
    <row r="54" spans="1:17" ht="11.25" customHeight="1">
      <c r="A54" s="15"/>
      <c r="B54" s="401"/>
      <c r="C54" s="401"/>
      <c r="D54" s="118"/>
      <c r="E54" s="65" t="s">
        <v>973</v>
      </c>
      <c r="F54" s="118" t="s">
        <v>973</v>
      </c>
      <c r="G54" s="118" t="s">
        <v>732</v>
      </c>
      <c r="H54" s="25"/>
      <c r="I54" s="118" t="s">
        <v>973</v>
      </c>
      <c r="J54" s="27" t="s">
        <v>732</v>
      </c>
      <c r="K54" s="118" t="s">
        <v>973</v>
      </c>
      <c r="L54" s="118" t="s">
        <v>973</v>
      </c>
      <c r="M54" s="118" t="s">
        <v>732</v>
      </c>
      <c r="N54" s="25"/>
      <c r="O54" s="65" t="s">
        <v>973</v>
      </c>
      <c r="P54" s="25"/>
      <c r="Q54" s="65" t="s">
        <v>976</v>
      </c>
    </row>
    <row r="55" spans="1:17" ht="11.25" customHeight="1">
      <c r="A55" s="15"/>
      <c r="B55" s="401"/>
      <c r="C55" s="401"/>
      <c r="D55" s="118"/>
      <c r="E55" s="71" t="s">
        <v>732</v>
      </c>
      <c r="F55" s="118" t="s">
        <v>732</v>
      </c>
      <c r="G55" s="118" t="s">
        <v>977</v>
      </c>
      <c r="H55" s="118" t="s">
        <v>973</v>
      </c>
      <c r="I55" s="118" t="s">
        <v>732</v>
      </c>
      <c r="J55" s="27" t="s">
        <v>978</v>
      </c>
      <c r="K55" s="118" t="s">
        <v>732</v>
      </c>
      <c r="L55" s="118" t="s">
        <v>732</v>
      </c>
      <c r="M55" s="118" t="s">
        <v>977</v>
      </c>
      <c r="N55" s="249" t="s">
        <v>973</v>
      </c>
      <c r="O55" s="65" t="s">
        <v>732</v>
      </c>
      <c r="P55" s="65" t="s">
        <v>979</v>
      </c>
      <c r="Q55" s="422" t="s">
        <v>980</v>
      </c>
    </row>
    <row r="56" spans="1:17" ht="11.25" customHeight="1">
      <c r="A56" s="15"/>
      <c r="B56" s="401"/>
      <c r="C56" s="401"/>
      <c r="D56" s="118"/>
      <c r="E56" s="118" t="s">
        <v>981</v>
      </c>
      <c r="F56" s="118" t="s">
        <v>977</v>
      </c>
      <c r="G56" s="118" t="s">
        <v>982</v>
      </c>
      <c r="H56" s="118" t="s">
        <v>732</v>
      </c>
      <c r="I56" s="118" t="s">
        <v>977</v>
      </c>
      <c r="J56" s="27" t="s">
        <v>983</v>
      </c>
      <c r="K56" s="118" t="s">
        <v>977</v>
      </c>
      <c r="L56" s="118" t="s">
        <v>977</v>
      </c>
      <c r="M56" s="118" t="s">
        <v>984</v>
      </c>
      <c r="N56" s="249" t="s">
        <v>732</v>
      </c>
      <c r="O56" s="65" t="s">
        <v>978</v>
      </c>
      <c r="P56" s="65" t="s">
        <v>980</v>
      </c>
      <c r="Q56" s="422" t="s">
        <v>985</v>
      </c>
    </row>
    <row r="57" spans="1:17" ht="11.25" customHeight="1">
      <c r="A57" s="15"/>
      <c r="B57" s="401"/>
      <c r="C57" s="401"/>
      <c r="D57" s="25"/>
      <c r="E57" s="118" t="s">
        <v>986</v>
      </c>
      <c r="F57" s="118" t="s">
        <v>987</v>
      </c>
      <c r="G57" s="118" t="s">
        <v>988</v>
      </c>
      <c r="H57" s="118" t="s">
        <v>977</v>
      </c>
      <c r="I57" s="118" t="s">
        <v>989</v>
      </c>
      <c r="J57" s="27" t="s">
        <v>990</v>
      </c>
      <c r="K57" s="118" t="s">
        <v>991</v>
      </c>
      <c r="L57" s="118" t="s">
        <v>992</v>
      </c>
      <c r="M57" s="118" t="s">
        <v>993</v>
      </c>
      <c r="N57" s="65" t="s">
        <v>977</v>
      </c>
      <c r="O57" s="65" t="s">
        <v>994</v>
      </c>
      <c r="P57" s="65" t="s">
        <v>995</v>
      </c>
      <c r="Q57" s="422" t="s">
        <v>996</v>
      </c>
    </row>
    <row r="58" spans="1:17" ht="11.25" customHeight="1">
      <c r="A58" s="15"/>
      <c r="B58" s="401"/>
      <c r="C58" s="401"/>
      <c r="D58" s="118" t="s">
        <v>498</v>
      </c>
      <c r="E58" s="118" t="s">
        <v>997</v>
      </c>
      <c r="F58" s="118" t="s">
        <v>997</v>
      </c>
      <c r="G58" s="118" t="s">
        <v>997</v>
      </c>
      <c r="H58" s="118" t="s">
        <v>998</v>
      </c>
      <c r="I58" s="118" t="s">
        <v>997</v>
      </c>
      <c r="J58" s="27" t="s">
        <v>999</v>
      </c>
      <c r="K58" s="118" t="s">
        <v>1000</v>
      </c>
      <c r="L58" s="118" t="s">
        <v>1001</v>
      </c>
      <c r="M58" s="118" t="s">
        <v>1002</v>
      </c>
      <c r="N58" s="65" t="s">
        <v>1003</v>
      </c>
      <c r="O58" s="65" t="s">
        <v>1004</v>
      </c>
      <c r="P58" s="65" t="s">
        <v>1005</v>
      </c>
      <c r="Q58" s="422" t="s">
        <v>1006</v>
      </c>
    </row>
    <row r="59" spans="1:17" ht="11.25" customHeight="1">
      <c r="B59" s="2527" t="s">
        <v>1007</v>
      </c>
      <c r="C59" s="2541"/>
      <c r="D59" s="1341" t="s">
        <v>732</v>
      </c>
      <c r="E59" s="1341" t="s">
        <v>1008</v>
      </c>
      <c r="F59" s="1341" t="s">
        <v>1008</v>
      </c>
      <c r="G59" s="1341" t="s">
        <v>1008</v>
      </c>
      <c r="H59" s="1310" t="s">
        <v>937</v>
      </c>
      <c r="I59" s="1341" t="s">
        <v>1008</v>
      </c>
      <c r="J59" s="1370" t="s">
        <v>937</v>
      </c>
      <c r="K59" s="1370" t="s">
        <v>937</v>
      </c>
      <c r="L59" s="1370" t="s">
        <v>937</v>
      </c>
      <c r="M59" s="1370" t="s">
        <v>937</v>
      </c>
      <c r="N59" s="1310" t="s">
        <v>937</v>
      </c>
      <c r="O59" s="1310" t="s">
        <v>937</v>
      </c>
      <c r="P59" s="1310" t="s">
        <v>1009</v>
      </c>
      <c r="Q59" s="1329" t="s">
        <v>1010</v>
      </c>
    </row>
    <row r="60" spans="1:17" ht="11.25" customHeight="1">
      <c r="B60" s="2041" t="s">
        <v>930</v>
      </c>
      <c r="D60" s="118"/>
      <c r="E60" s="118"/>
      <c r="F60" s="118"/>
      <c r="G60" s="118"/>
      <c r="H60" s="118"/>
      <c r="I60" s="118"/>
      <c r="J60" s="27"/>
      <c r="K60" s="118"/>
      <c r="L60" s="118"/>
      <c r="M60" s="118"/>
      <c r="N60" s="65"/>
      <c r="O60" s="65"/>
      <c r="P60" s="65"/>
      <c r="Q60" s="65"/>
    </row>
    <row r="61" spans="1:17" ht="11.25" customHeight="1">
      <c r="B61" s="3">
        <v>1</v>
      </c>
      <c r="C61" s="3" t="s">
        <v>572</v>
      </c>
      <c r="F61" s="118"/>
    </row>
    <row r="62" spans="1:17" ht="11.25" customHeight="1">
      <c r="B62" s="3">
        <v>2</v>
      </c>
      <c r="C62" s="3" t="s">
        <v>577</v>
      </c>
      <c r="F62" s="118"/>
      <c r="H62" s="264"/>
      <c r="I62" s="264"/>
      <c r="J62" s="264"/>
      <c r="K62" s="264"/>
      <c r="L62" s="264"/>
    </row>
    <row r="63" spans="1:17" ht="11.25" customHeight="1">
      <c r="A63" s="309"/>
      <c r="B63" s="3">
        <v>3</v>
      </c>
      <c r="C63" s="3" t="s">
        <v>578</v>
      </c>
      <c r="D63" s="490">
        <v>1067852.1785494001</v>
      </c>
      <c r="E63" s="492">
        <v>37.361229953359498</v>
      </c>
      <c r="F63" s="740">
        <v>81.218913985947196</v>
      </c>
      <c r="G63" s="492">
        <v>37.488686087508</v>
      </c>
      <c r="H63" s="492"/>
      <c r="I63" s="492">
        <v>43.730227898439203</v>
      </c>
      <c r="J63" s="492"/>
      <c r="K63" s="492"/>
      <c r="L63" s="492"/>
      <c r="M63" s="492"/>
      <c r="N63" s="492">
        <v>4.3545099420189901</v>
      </c>
      <c r="O63" s="492"/>
      <c r="Q63" s="490">
        <v>420239.89484869997</v>
      </c>
    </row>
    <row r="64" spans="1:17" ht="11.25" customHeight="1">
      <c r="A64" s="309"/>
      <c r="B64" s="2042" t="s">
        <v>2905</v>
      </c>
      <c r="C64" s="402" t="s">
        <v>2917</v>
      </c>
      <c r="D64" s="491">
        <v>197086.02707519999</v>
      </c>
      <c r="E64" s="493">
        <v>18.2777264824336</v>
      </c>
      <c r="F64" s="493">
        <v>115.549175134626</v>
      </c>
      <c r="G64" s="493">
        <v>88.794384705023603</v>
      </c>
      <c r="H64" s="493"/>
      <c r="I64" s="493">
        <v>26.754790429602799</v>
      </c>
      <c r="J64" s="493"/>
      <c r="K64" s="493"/>
      <c r="L64" s="493"/>
      <c r="M64" s="493"/>
      <c r="N64" s="493">
        <v>1.08536829106804</v>
      </c>
      <c r="O64" s="493"/>
      <c r="Q64" s="491">
        <v>79594.325209200004</v>
      </c>
    </row>
    <row r="65" spans="1:17" ht="11.25" customHeight="1">
      <c r="A65" s="309"/>
      <c r="B65" s="427" t="s">
        <v>2906</v>
      </c>
      <c r="C65" s="402" t="s">
        <v>2918</v>
      </c>
      <c r="D65" s="491">
        <v>32807.759702700001</v>
      </c>
      <c r="E65" s="493">
        <v>5.4788498156796503</v>
      </c>
      <c r="F65" s="493">
        <v>25.519623275011298</v>
      </c>
      <c r="G65" s="493">
        <v>12.071807407422799</v>
      </c>
      <c r="H65" s="493"/>
      <c r="I65" s="493">
        <v>13.447815867588499</v>
      </c>
      <c r="J65" s="493"/>
      <c r="K65" s="493"/>
      <c r="L65" s="493"/>
      <c r="M65" s="493"/>
      <c r="N65" s="493">
        <v>2.0112239085489798</v>
      </c>
      <c r="O65" s="493"/>
      <c r="Q65" s="491">
        <v>14039.8542531</v>
      </c>
    </row>
    <row r="66" spans="1:17" ht="15" customHeight="1">
      <c r="B66" s="427" t="s">
        <v>2919</v>
      </c>
      <c r="C66" s="402" t="s">
        <v>2920</v>
      </c>
      <c r="D66" s="491">
        <v>837958.3917715</v>
      </c>
      <c r="E66" s="493">
        <v>43.097888712638898</v>
      </c>
      <c r="F66" s="493">
        <v>75.3252492390002</v>
      </c>
      <c r="G66" s="493">
        <v>26.4168171858779</v>
      </c>
      <c r="H66" s="493"/>
      <c r="I66" s="493">
        <v>48.908432053122198</v>
      </c>
      <c r="J66" s="493"/>
      <c r="K66" s="493"/>
      <c r="L66" s="493"/>
      <c r="M66" s="493"/>
      <c r="N66" s="493">
        <v>5.2151494583894102</v>
      </c>
      <c r="O66" s="493"/>
      <c r="Q66" s="491">
        <v>326605.7153864</v>
      </c>
    </row>
    <row r="67" spans="1:17" ht="11.25" customHeight="1">
      <c r="A67" s="309"/>
      <c r="B67" s="3">
        <v>4</v>
      </c>
      <c r="C67" s="3" t="s">
        <v>579</v>
      </c>
      <c r="D67" s="490">
        <v>1030846.585175</v>
      </c>
      <c r="E67" s="493">
        <v>0.11298427533737</v>
      </c>
      <c r="F67" s="740">
        <v>119.35238516550299</v>
      </c>
      <c r="G67" s="492">
        <v>119.287441631166</v>
      </c>
      <c r="H67" s="492"/>
      <c r="I67" s="492">
        <v>6.4943534336522904E-2</v>
      </c>
      <c r="J67" s="492"/>
      <c r="K67" s="492"/>
      <c r="L67" s="492"/>
      <c r="M67" s="492"/>
      <c r="N67" s="492"/>
      <c r="O67" s="492"/>
      <c r="Q67" s="490">
        <v>231044.17025</v>
      </c>
    </row>
    <row r="68" spans="1:17" ht="11.25" customHeight="1">
      <c r="A68" s="309"/>
      <c r="B68" s="427" t="s">
        <v>2907</v>
      </c>
      <c r="C68" s="402" t="s">
        <v>2921</v>
      </c>
      <c r="D68" s="491"/>
      <c r="E68" s="492"/>
      <c r="F68" s="492"/>
      <c r="G68" s="492"/>
      <c r="H68" s="492"/>
      <c r="I68" s="492"/>
      <c r="J68" s="492"/>
      <c r="K68" s="492"/>
      <c r="L68" s="492"/>
      <c r="M68" s="492"/>
      <c r="N68" s="492"/>
      <c r="O68" s="492"/>
      <c r="P68" s="309"/>
      <c r="Q68" s="491"/>
    </row>
    <row r="69" spans="1:17" ht="11.25" customHeight="1">
      <c r="A69" s="309"/>
      <c r="B69" s="427" t="s">
        <v>2909</v>
      </c>
      <c r="C69" s="402" t="s">
        <v>2922</v>
      </c>
      <c r="D69" s="491">
        <v>963233.14399600006</v>
      </c>
      <c r="E69" s="493">
        <v>0.120915123338492</v>
      </c>
      <c r="F69" s="493">
        <v>127.730237946277</v>
      </c>
      <c r="G69" s="493">
        <v>127.660735748375</v>
      </c>
      <c r="H69" s="493"/>
      <c r="I69" s="493">
        <v>6.9502197902232901E-2</v>
      </c>
      <c r="J69" s="493"/>
      <c r="K69" s="493"/>
      <c r="L69" s="493"/>
      <c r="M69" s="493"/>
      <c r="N69" s="493"/>
      <c r="O69" s="493"/>
      <c r="P69" s="309"/>
      <c r="Q69" s="491">
        <v>210446.56266200001</v>
      </c>
    </row>
    <row r="70" spans="1:17" ht="11.25" customHeight="1">
      <c r="A70" s="309"/>
      <c r="B70" s="427" t="s">
        <v>2911</v>
      </c>
      <c r="C70" s="402" t="s">
        <v>965</v>
      </c>
      <c r="D70" s="491"/>
      <c r="E70" s="492"/>
      <c r="F70" s="492"/>
      <c r="G70" s="492"/>
      <c r="H70" s="492"/>
      <c r="I70" s="492"/>
      <c r="J70" s="492"/>
      <c r="K70" s="492"/>
      <c r="L70" s="492"/>
      <c r="M70" s="492"/>
      <c r="N70" s="492"/>
      <c r="O70" s="492"/>
      <c r="P70" s="309"/>
      <c r="Q70" s="491"/>
    </row>
    <row r="71" spans="1:17" ht="11.25" customHeight="1">
      <c r="A71" s="309"/>
      <c r="B71" s="427" t="s">
        <v>2912</v>
      </c>
      <c r="C71" s="402" t="s">
        <v>2913</v>
      </c>
      <c r="D71" s="491"/>
      <c r="E71" s="492"/>
      <c r="F71" s="492"/>
      <c r="G71" s="492"/>
      <c r="H71" s="492"/>
      <c r="I71" s="492"/>
      <c r="J71" s="492"/>
      <c r="K71" s="492"/>
      <c r="L71" s="492"/>
      <c r="M71" s="492"/>
      <c r="N71" s="492"/>
      <c r="O71" s="492"/>
      <c r="P71" s="309"/>
      <c r="Q71" s="491"/>
    </row>
    <row r="72" spans="1:17" ht="11.25" customHeight="1">
      <c r="B72" s="427" t="s">
        <v>2914</v>
      </c>
      <c r="C72" s="402" t="s">
        <v>2915</v>
      </c>
      <c r="D72" s="491">
        <v>67613.441179000001</v>
      </c>
      <c r="E72" s="492"/>
      <c r="F72" s="493"/>
      <c r="G72" s="493"/>
      <c r="H72" s="492"/>
      <c r="I72" s="492"/>
      <c r="J72" s="492"/>
      <c r="K72" s="492"/>
      <c r="L72" s="492"/>
      <c r="M72" s="492"/>
      <c r="N72" s="492"/>
      <c r="O72" s="492"/>
      <c r="P72" s="309"/>
      <c r="Q72" s="491">
        <v>20597.607587999999</v>
      </c>
    </row>
    <row r="73" spans="1:17" ht="11.25" customHeight="1">
      <c r="B73" s="552">
        <v>5</v>
      </c>
      <c r="C73" s="552" t="s">
        <v>498</v>
      </c>
      <c r="D73" s="2043">
        <v>2098698.7637242</v>
      </c>
      <c r="E73" s="1910">
        <v>19.0654995109476</v>
      </c>
      <c r="F73" s="1910">
        <v>99.949452749201697</v>
      </c>
      <c r="G73" s="1910">
        <v>77.666899979496307</v>
      </c>
      <c r="H73" s="1910"/>
      <c r="I73" s="1910">
        <v>22.282552769705401</v>
      </c>
      <c r="J73" s="1910"/>
      <c r="K73" s="1910"/>
      <c r="L73" s="1910"/>
      <c r="M73" s="1910"/>
      <c r="N73" s="1910">
        <v>2.2156457174675701</v>
      </c>
      <c r="O73" s="1910"/>
      <c r="P73" s="552"/>
      <c r="Q73" s="2043">
        <v>651284.06509759999</v>
      </c>
    </row>
    <row r="74" spans="1:17" ht="11.25" customHeight="1">
      <c r="D74" s="1112"/>
      <c r="E74" s="1112"/>
      <c r="F74" s="1112"/>
      <c r="G74" s="1112"/>
      <c r="H74" s="1112"/>
      <c r="I74" s="1112"/>
      <c r="J74" s="1112"/>
      <c r="K74" s="1112"/>
      <c r="L74" s="1112"/>
      <c r="M74" s="1112"/>
      <c r="N74" s="1112"/>
      <c r="O74" s="1112"/>
      <c r="P74" s="1112"/>
      <c r="Q74" s="1112"/>
    </row>
    <row r="75" spans="1:17" ht="11.25" customHeight="1">
      <c r="D75" s="1112"/>
      <c r="E75" s="1112"/>
      <c r="F75" s="1112"/>
      <c r="G75" s="1112"/>
      <c r="H75" s="1112"/>
      <c r="I75" s="1112"/>
      <c r="J75" s="1112"/>
      <c r="K75" s="1112"/>
      <c r="L75" s="1112"/>
      <c r="M75" s="1112"/>
      <c r="N75" s="1112"/>
      <c r="O75" s="1112"/>
      <c r="P75" s="1112"/>
      <c r="Q75" s="1112"/>
    </row>
    <row r="76" spans="1:17" ht="11.25" customHeight="1">
      <c r="D76" s="1112"/>
      <c r="E76" s="1112"/>
      <c r="F76" s="1112"/>
      <c r="G76" s="1112"/>
      <c r="H76" s="1112"/>
      <c r="I76" s="1112"/>
      <c r="J76" s="1112"/>
      <c r="K76" s="1112"/>
      <c r="L76" s="1112"/>
      <c r="M76" s="1112"/>
      <c r="N76" s="1112"/>
      <c r="O76" s="1112"/>
      <c r="P76" s="1112"/>
      <c r="Q76" s="1112"/>
    </row>
    <row r="77" spans="1:17" ht="11.25" customHeight="1">
      <c r="D77" s="1112"/>
      <c r="E77" s="1112"/>
      <c r="F77" s="1112"/>
      <c r="G77" s="1112"/>
      <c r="H77" s="1112"/>
      <c r="I77" s="1112"/>
      <c r="J77" s="1112"/>
      <c r="K77" s="1112"/>
      <c r="L77" s="1112"/>
      <c r="M77" s="1112"/>
      <c r="N77" s="1112"/>
      <c r="O77" s="1112"/>
      <c r="P77" s="1112"/>
      <c r="Q77" s="1112"/>
    </row>
    <row r="78" spans="1:17" ht="11.25" customHeight="1">
      <c r="D78" s="1112"/>
      <c r="E78" s="1112"/>
      <c r="F78" s="1112"/>
      <c r="G78" s="1112"/>
      <c r="H78" s="1112"/>
      <c r="I78" s="1112"/>
      <c r="J78" s="1112"/>
      <c r="K78" s="1112"/>
      <c r="L78" s="1112"/>
      <c r="M78" s="1112"/>
      <c r="N78" s="1112"/>
      <c r="O78" s="1112"/>
      <c r="P78" s="1112"/>
      <c r="Q78" s="1112"/>
    </row>
    <row r="79" spans="1:17" ht="11.25" customHeight="1">
      <c r="D79" s="1112"/>
      <c r="E79" s="1112"/>
      <c r="F79" s="1112"/>
      <c r="G79" s="1112"/>
      <c r="H79" s="1112"/>
      <c r="I79" s="1112"/>
      <c r="J79" s="1112"/>
      <c r="K79" s="1112"/>
      <c r="L79" s="1112"/>
      <c r="M79" s="1112"/>
      <c r="N79" s="1112"/>
      <c r="O79" s="1112"/>
      <c r="P79" s="1112"/>
      <c r="Q79" s="1112"/>
    </row>
    <row r="80" spans="1:17" ht="11.25" customHeight="1">
      <c r="D80" s="1112"/>
      <c r="E80" s="1112"/>
      <c r="F80" s="1112"/>
      <c r="G80" s="1112"/>
      <c r="H80" s="1112"/>
      <c r="I80" s="1112"/>
      <c r="J80" s="1112"/>
      <c r="K80" s="1112"/>
      <c r="L80" s="1112"/>
      <c r="M80" s="1112"/>
      <c r="N80" s="1112"/>
      <c r="O80" s="1112"/>
      <c r="P80" s="1112"/>
      <c r="Q80" s="1112"/>
    </row>
    <row r="81" spans="4:17" ht="11.25" customHeight="1">
      <c r="D81" s="1112"/>
      <c r="E81" s="1112"/>
      <c r="F81" s="1112"/>
      <c r="G81" s="1112"/>
      <c r="H81" s="1112"/>
      <c r="I81" s="1112"/>
      <c r="J81" s="1112"/>
      <c r="K81" s="1112"/>
      <c r="L81" s="1112"/>
      <c r="M81" s="1112"/>
      <c r="N81" s="1112"/>
      <c r="O81" s="1112"/>
      <c r="P81" s="1112"/>
      <c r="Q81" s="1112"/>
    </row>
    <row r="82" spans="4:17" ht="11.25" customHeight="1">
      <c r="D82" s="1112"/>
      <c r="E82" s="1112"/>
      <c r="F82" s="1112"/>
      <c r="G82" s="1112"/>
      <c r="H82" s="1112"/>
      <c r="I82" s="1112"/>
      <c r="J82" s="1112"/>
      <c r="K82" s="1112"/>
      <c r="L82" s="1112"/>
      <c r="M82" s="1112"/>
      <c r="N82" s="1112"/>
      <c r="O82" s="1112"/>
      <c r="P82" s="1112"/>
      <c r="Q82" s="1112"/>
    </row>
    <row r="83" spans="4:17" ht="11.25" customHeight="1">
      <c r="D83" s="1112"/>
      <c r="E83" s="1112"/>
      <c r="F83" s="1112"/>
      <c r="G83" s="1112"/>
      <c r="H83" s="1112"/>
      <c r="I83" s="1112"/>
      <c r="J83" s="1112"/>
      <c r="K83" s="1112"/>
      <c r="L83" s="1112"/>
      <c r="M83" s="1112"/>
      <c r="N83" s="1112"/>
      <c r="O83" s="1112"/>
      <c r="P83" s="1112"/>
      <c r="Q83" s="1112"/>
    </row>
    <row r="84" spans="4:17" ht="11.25" customHeight="1">
      <c r="D84" s="1112"/>
      <c r="E84" s="1112"/>
      <c r="F84" s="1112"/>
      <c r="G84" s="1112"/>
      <c r="H84" s="1112"/>
      <c r="I84" s="1112"/>
      <c r="J84" s="1112"/>
      <c r="K84" s="1112"/>
      <c r="L84" s="1112"/>
      <c r="M84" s="1112"/>
      <c r="N84" s="1112"/>
      <c r="O84" s="1112"/>
      <c r="P84" s="1112"/>
      <c r="Q84" s="1112"/>
    </row>
    <row r="85" spans="4:17" ht="11.25" customHeight="1">
      <c r="D85" s="1112"/>
      <c r="E85" s="1112"/>
      <c r="F85" s="1112"/>
      <c r="G85" s="1112"/>
      <c r="H85" s="1112"/>
      <c r="I85" s="1112"/>
      <c r="J85" s="1112"/>
      <c r="K85" s="1112"/>
      <c r="L85" s="1112"/>
      <c r="M85" s="1112"/>
      <c r="N85" s="1112"/>
      <c r="O85" s="1112"/>
      <c r="P85" s="1112"/>
      <c r="Q85" s="1112"/>
    </row>
    <row r="86" spans="4:17" ht="11.25" customHeight="1">
      <c r="D86" s="1112"/>
      <c r="E86" s="1112"/>
      <c r="F86" s="1112"/>
      <c r="G86" s="1112"/>
      <c r="H86" s="1112"/>
      <c r="I86" s="1112"/>
      <c r="J86" s="1112"/>
      <c r="K86" s="1112"/>
      <c r="L86" s="1112"/>
      <c r="M86" s="1112"/>
      <c r="N86" s="1112"/>
      <c r="O86" s="1112"/>
      <c r="P86" s="1112"/>
      <c r="Q86" s="1112"/>
    </row>
    <row r="87" spans="4:17" ht="11.25" customHeight="1">
      <c r="D87" s="1112"/>
      <c r="E87" s="1112"/>
      <c r="F87" s="1112"/>
      <c r="G87" s="1112"/>
      <c r="H87" s="1112"/>
      <c r="I87" s="1112"/>
      <c r="J87" s="1112"/>
      <c r="K87" s="1112"/>
      <c r="L87" s="1112"/>
      <c r="M87" s="1112"/>
      <c r="N87" s="1112"/>
      <c r="O87" s="1112"/>
      <c r="P87" s="1112"/>
      <c r="Q87" s="1112"/>
    </row>
    <row r="88" spans="4:17" ht="11.25" customHeight="1">
      <c r="D88" s="1112"/>
      <c r="E88" s="1112"/>
      <c r="F88" s="1112"/>
      <c r="G88" s="1112"/>
      <c r="H88" s="1112"/>
      <c r="I88" s="1112"/>
      <c r="J88" s="1112"/>
      <c r="K88" s="1112"/>
      <c r="L88" s="1112"/>
      <c r="M88" s="1112"/>
      <c r="N88" s="1112"/>
      <c r="O88" s="1112"/>
      <c r="P88" s="1112"/>
      <c r="Q88" s="1112"/>
    </row>
    <row r="89" spans="4:17" ht="11.25" customHeight="1"/>
    <row r="90" spans="4:17" ht="11.25" customHeight="1"/>
    <row r="91" spans="4:17" ht="11.25" customHeight="1"/>
    <row r="92" spans="4:17" ht="11.25" customHeight="1"/>
    <row r="93" spans="4:17" ht="11.25" customHeight="1"/>
    <row r="94" spans="4:17" ht="11.25" customHeight="1"/>
    <row r="95" spans="4:17" ht="11.25" customHeight="1"/>
    <row r="96" spans="4:17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</sheetData>
  <mergeCells count="22">
    <mergeCell ref="P52:Q52"/>
    <mergeCell ref="N53:O53"/>
    <mergeCell ref="P53:Q53"/>
    <mergeCell ref="B59:C59"/>
    <mergeCell ref="B49:C49"/>
    <mergeCell ref="E50:O50"/>
    <mergeCell ref="E51:M51"/>
    <mergeCell ref="F52:I52"/>
    <mergeCell ref="N52:O52"/>
    <mergeCell ref="B21:C21"/>
    <mergeCell ref="F14:I14"/>
    <mergeCell ref="P14:Q14"/>
    <mergeCell ref="B3:G3"/>
    <mergeCell ref="P15:Q15"/>
    <mergeCell ref="E12:O12"/>
    <mergeCell ref="N14:O14"/>
    <mergeCell ref="E13:M13"/>
    <mergeCell ref="N15:O15"/>
    <mergeCell ref="B7:Q7"/>
    <mergeCell ref="B11:C11"/>
    <mergeCell ref="B9:Q9"/>
    <mergeCell ref="B8:Q8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5.7109375" style="25" customWidth="1"/>
    <col min="4" max="8" width="15.5703125" style="25" customWidth="1"/>
    <col min="9" max="9" width="99.5703125" style="25" customWidth="1"/>
    <col min="10" max="14" width="11.42578125" style="25"/>
    <col min="15" max="15" width="34" style="25" customWidth="1"/>
    <col min="16" max="16384" width="11.42578125" style="25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2436" t="s">
        <v>280</v>
      </c>
      <c r="C3" s="2436"/>
      <c r="D3" s="2436"/>
      <c r="E3" s="2436"/>
      <c r="F3" s="2436"/>
      <c r="G3" s="2436"/>
      <c r="H3" s="2436"/>
      <c r="I3" s="2436"/>
      <c r="J3" s="2436"/>
      <c r="K3" s="2436"/>
      <c r="L3" s="2436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966" t="s">
        <v>1011</v>
      </c>
      <c r="C5" s="14"/>
      <c r="D5" s="14"/>
      <c r="O5" s="12"/>
      <c r="P5" s="12"/>
      <c r="Q5" s="12"/>
    </row>
    <row r="6" spans="2:17" s="6" customFormat="1" ht="11.25" customHeight="1">
      <c r="B6" s="2552"/>
      <c r="C6" s="2552"/>
      <c r="D6" s="2552"/>
      <c r="O6" s="12"/>
      <c r="P6" s="12"/>
      <c r="Q6" s="12"/>
    </row>
    <row r="7" spans="2:17" s="6" customFormat="1" ht="15.75" customHeight="1">
      <c r="B7" s="2523" t="s">
        <v>3164</v>
      </c>
      <c r="C7" s="2523"/>
      <c r="D7" s="2523"/>
      <c r="E7" s="2523"/>
      <c r="F7" s="2523"/>
      <c r="G7" s="2523"/>
      <c r="H7" s="2523"/>
      <c r="O7" s="12"/>
      <c r="P7" s="12"/>
      <c r="Q7" s="12"/>
    </row>
    <row r="8" spans="2:17" s="6" customFormat="1" ht="11.25" customHeight="1">
      <c r="B8" s="922"/>
      <c r="C8" s="922"/>
      <c r="D8" s="922"/>
      <c r="O8" s="12"/>
      <c r="P8" s="12"/>
      <c r="Q8" s="12"/>
    </row>
    <row r="9" spans="2:17" s="6" customFormat="1" ht="11.25" customHeight="1">
      <c r="B9" s="2523"/>
      <c r="C9" s="2523"/>
      <c r="D9" s="2523"/>
      <c r="E9" s="2523"/>
      <c r="F9" s="2523"/>
      <c r="G9" s="2523"/>
      <c r="H9" s="2523"/>
      <c r="O9" s="12"/>
      <c r="P9" s="12"/>
      <c r="Q9" s="12"/>
    </row>
    <row r="10" spans="2:17" s="915" customFormat="1" ht="11.25" customHeight="1">
      <c r="B10" s="222"/>
      <c r="C10" s="222"/>
      <c r="D10" s="2551" t="s">
        <v>1012</v>
      </c>
      <c r="E10" s="2551"/>
      <c r="F10" s="2551"/>
      <c r="G10" s="2551"/>
      <c r="H10" s="2551"/>
      <c r="I10" s="25"/>
      <c r="J10" s="25"/>
      <c r="K10" s="25"/>
      <c r="L10" s="25"/>
      <c r="M10" s="25"/>
      <c r="N10" s="25"/>
      <c r="O10" s="7"/>
      <c r="P10" s="10"/>
      <c r="Q10" s="10"/>
    </row>
    <row r="11" spans="2:17" ht="11.25" customHeight="1">
      <c r="B11" s="2550" t="s">
        <v>286</v>
      </c>
      <c r="C11" s="2488"/>
      <c r="D11" s="1316" t="s">
        <v>3120</v>
      </c>
      <c r="E11" s="1316" t="s">
        <v>2636</v>
      </c>
      <c r="F11" s="914" t="s">
        <v>2637</v>
      </c>
      <c r="G11" s="914" t="s">
        <v>2448</v>
      </c>
      <c r="H11" s="914" t="s">
        <v>2444</v>
      </c>
      <c r="N11" s="12"/>
      <c r="O11" s="12"/>
      <c r="P11" s="12"/>
    </row>
    <row r="12" spans="2:17" ht="11.25" customHeight="1">
      <c r="B12" s="738">
        <v>1</v>
      </c>
      <c r="C12" s="708" t="s">
        <v>3092</v>
      </c>
      <c r="D12" s="574">
        <v>666423.61551129993</v>
      </c>
      <c r="E12" s="574">
        <v>651111.48576069996</v>
      </c>
      <c r="F12" s="574">
        <v>651284.06509759999</v>
      </c>
      <c r="G12" s="574">
        <v>631013.06640500005</v>
      </c>
      <c r="H12" s="574">
        <v>621331</v>
      </c>
      <c r="J12" s="41"/>
      <c r="N12" s="7"/>
      <c r="O12" s="10"/>
      <c r="P12" s="10"/>
    </row>
    <row r="13" spans="2:17" ht="11.25" customHeight="1">
      <c r="B13" s="12">
        <v>2</v>
      </c>
      <c r="C13" s="237" t="s">
        <v>1014</v>
      </c>
      <c r="D13" s="94">
        <v>14342.175701460508</v>
      </c>
      <c r="E13" s="94">
        <v>4612.5057017434301</v>
      </c>
      <c r="F13" s="94">
        <v>9997.7693825463139</v>
      </c>
      <c r="G13" s="94">
        <v>-1727.2964710000001</v>
      </c>
      <c r="H13" s="94">
        <v>9308</v>
      </c>
      <c r="J13" s="38"/>
      <c r="N13" s="12"/>
      <c r="O13" s="12"/>
      <c r="P13" s="12"/>
    </row>
    <row r="14" spans="2:17" ht="11.25" customHeight="1">
      <c r="B14" s="12">
        <v>3</v>
      </c>
      <c r="C14" s="237" t="s">
        <v>1015</v>
      </c>
      <c r="D14" s="94">
        <v>-2893.5431274243874</v>
      </c>
      <c r="E14" s="94">
        <v>10125.826543890076</v>
      </c>
      <c r="F14" s="94">
        <v>-1014.2669402550712</v>
      </c>
      <c r="G14" s="94">
        <v>6847.1324420000001</v>
      </c>
      <c r="H14" s="94">
        <v>-1683</v>
      </c>
      <c r="J14" s="38"/>
      <c r="N14" s="7"/>
      <c r="O14" s="10"/>
      <c r="P14" s="10"/>
    </row>
    <row r="15" spans="2:17" ht="11.25" customHeight="1">
      <c r="B15" s="12">
        <v>4</v>
      </c>
      <c r="C15" s="237" t="s">
        <v>1016</v>
      </c>
      <c r="D15" s="94">
        <v>1000</v>
      </c>
      <c r="E15" s="94">
        <v>16298.004867649977</v>
      </c>
      <c r="F15" s="94">
        <v>0</v>
      </c>
      <c r="G15" s="94"/>
      <c r="H15" s="94"/>
      <c r="J15" s="38"/>
      <c r="N15" s="12"/>
      <c r="O15" s="12"/>
      <c r="P15" s="12"/>
    </row>
    <row r="16" spans="2:17" ht="11.25" customHeight="1">
      <c r="B16" s="12">
        <v>5</v>
      </c>
      <c r="C16" s="237" t="s">
        <v>1017</v>
      </c>
      <c r="D16" s="94">
        <v>24063</v>
      </c>
      <c r="E16" s="94">
        <v>-15260.294274004867</v>
      </c>
      <c r="F16" s="94">
        <v>0</v>
      </c>
      <c r="G16" s="94"/>
      <c r="H16" s="94"/>
      <c r="J16" s="38"/>
      <c r="N16" s="7"/>
      <c r="O16" s="10"/>
      <c r="P16" s="10"/>
    </row>
    <row r="17" spans="2:17" ht="11.25" customHeight="1">
      <c r="B17" s="12">
        <v>6</v>
      </c>
      <c r="C17" s="237" t="s">
        <v>1018</v>
      </c>
      <c r="D17" s="40"/>
      <c r="E17" s="40"/>
      <c r="F17" s="40"/>
      <c r="G17" s="40"/>
      <c r="H17" s="40"/>
      <c r="J17" s="38"/>
      <c r="N17" s="12"/>
      <c r="O17" s="12"/>
      <c r="P17" s="12"/>
    </row>
    <row r="18" spans="2:17" ht="11.25" customHeight="1">
      <c r="B18" s="12">
        <v>7</v>
      </c>
      <c r="C18" s="237" t="s">
        <v>1019</v>
      </c>
      <c r="D18" s="40">
        <v>-2845.783379238082</v>
      </c>
      <c r="E18" s="40">
        <v>-463.91308867864768</v>
      </c>
      <c r="F18" s="40">
        <v>-9088.0946000697313</v>
      </c>
      <c r="G18" s="40">
        <v>19719.830999999998</v>
      </c>
      <c r="H18" s="40">
        <v>2057.0664045000449</v>
      </c>
      <c r="J18" s="38"/>
      <c r="N18" s="7"/>
      <c r="O18" s="10"/>
      <c r="P18" s="10"/>
    </row>
    <row r="19" spans="2:17" ht="11.25" customHeight="1">
      <c r="B19" s="12">
        <v>8</v>
      </c>
      <c r="C19" s="1368" t="s">
        <v>1020</v>
      </c>
      <c r="D19" s="40"/>
      <c r="E19" s="40"/>
      <c r="F19" s="40">
        <v>-67.987179121504781</v>
      </c>
      <c r="G19" s="40"/>
      <c r="H19" s="40"/>
      <c r="J19" s="38"/>
      <c r="N19" s="12"/>
      <c r="O19" s="12"/>
      <c r="P19" s="12"/>
    </row>
    <row r="20" spans="2:17" s="34" customFormat="1" ht="11.25" customHeight="1">
      <c r="B20" s="477">
        <v>9</v>
      </c>
      <c r="C20" s="708" t="s">
        <v>3093</v>
      </c>
      <c r="D20" s="574">
        <v>700089.46470609785</v>
      </c>
      <c r="E20" s="574">
        <v>666423.61551129993</v>
      </c>
      <c r="F20" s="574">
        <v>651111.48576069996</v>
      </c>
      <c r="G20" s="574">
        <v>655852.73323100002</v>
      </c>
      <c r="H20" s="574">
        <v>631013.06640450004</v>
      </c>
      <c r="J20" s="41"/>
      <c r="N20" s="100"/>
      <c r="O20" s="101"/>
      <c r="P20" s="101"/>
    </row>
    <row r="21" spans="2:17">
      <c r="B21" s="456"/>
      <c r="H21" s="193"/>
      <c r="K21" s="38"/>
      <c r="O21" s="12"/>
      <c r="P21" s="12"/>
      <c r="Q21" s="12"/>
    </row>
    <row r="22" spans="2:17">
      <c r="B22" s="12"/>
      <c r="D22" s="2379"/>
      <c r="E22" s="2380"/>
    </row>
    <row r="23" spans="2:17">
      <c r="B23" s="12"/>
      <c r="D23" s="2386"/>
    </row>
    <row r="24" spans="2:17">
      <c r="B24" s="12"/>
      <c r="D24" s="510"/>
    </row>
    <row r="25" spans="2:17">
      <c r="B25" s="12"/>
      <c r="C25" s="2109"/>
      <c r="D25" s="706"/>
      <c r="E25" s="2330"/>
      <c r="F25" s="510"/>
    </row>
    <row r="26" spans="2:17">
      <c r="B26" s="12"/>
      <c r="C26" s="2109"/>
      <c r="D26" s="706"/>
      <c r="E26" s="2378"/>
      <c r="F26" s="193"/>
    </row>
    <row r="27" spans="2:17">
      <c r="B27" s="12"/>
      <c r="C27" s="2109"/>
      <c r="D27" s="706"/>
      <c r="E27" s="2331"/>
      <c r="F27" s="706"/>
    </row>
    <row r="28" spans="2:17">
      <c r="B28" s="12"/>
      <c r="C28" s="2109"/>
      <c r="D28" s="706"/>
      <c r="E28" s="2331"/>
      <c r="F28" s="1233"/>
    </row>
    <row r="29" spans="2:17">
      <c r="B29" s="12"/>
      <c r="C29" s="2109"/>
      <c r="D29" s="706"/>
      <c r="E29" s="2331"/>
      <c r="F29" s="706"/>
    </row>
    <row r="30" spans="2:17">
      <c r="B30" s="12"/>
      <c r="C30" s="2109"/>
      <c r="D30" s="706"/>
      <c r="E30" s="2331"/>
      <c r="F30" s="706"/>
    </row>
    <row r="31" spans="2:17">
      <c r="B31" s="12"/>
      <c r="C31" s="2109"/>
      <c r="D31" s="706"/>
      <c r="E31" s="2331"/>
      <c r="F31" s="706"/>
    </row>
    <row r="32" spans="2:17">
      <c r="B32" s="12"/>
      <c r="C32" s="2109"/>
      <c r="D32" s="706"/>
      <c r="E32" s="2331"/>
      <c r="F32" s="706"/>
    </row>
    <row r="33" spans="2:8">
      <c r="B33" s="12"/>
      <c r="C33" s="2109"/>
      <c r="D33" s="706"/>
      <c r="E33" s="2331"/>
      <c r="F33" s="193"/>
    </row>
    <row r="34" spans="2:8">
      <c r="B34" s="12"/>
      <c r="E34" s="1187"/>
      <c r="F34" s="706"/>
    </row>
    <row r="35" spans="2:8">
      <c r="B35" s="12"/>
      <c r="E35" s="1187"/>
      <c r="F35" s="706"/>
      <c r="G35" s="193"/>
    </row>
    <row r="36" spans="2:8">
      <c r="B36" s="12"/>
      <c r="E36" s="1187"/>
      <c r="F36" s="706"/>
      <c r="G36" s="193"/>
    </row>
    <row r="37" spans="2:8">
      <c r="B37" s="12"/>
      <c r="F37" s="706"/>
    </row>
    <row r="38" spans="2:8">
      <c r="B38" s="12"/>
    </row>
    <row r="39" spans="2:8">
      <c r="B39" s="12"/>
      <c r="D39" s="2108"/>
      <c r="E39" s="2108"/>
    </row>
    <row r="40" spans="2:8">
      <c r="B40" s="12"/>
    </row>
    <row r="41" spans="2:8">
      <c r="B41" s="12"/>
    </row>
    <row r="42" spans="2:8">
      <c r="B42" s="12"/>
    </row>
    <row r="43" spans="2:8">
      <c r="B43" s="12"/>
    </row>
    <row r="44" spans="2:8">
      <c r="B44" s="12"/>
      <c r="D44" s="706"/>
    </row>
    <row r="45" spans="2:8">
      <c r="B45" s="12"/>
      <c r="D45" s="706"/>
      <c r="E45" s="193"/>
      <c r="H45" s="2139"/>
    </row>
    <row r="46" spans="2:8">
      <c r="B46" s="12"/>
      <c r="D46" s="706"/>
      <c r="E46" s="2138"/>
      <c r="H46" s="2140"/>
    </row>
    <row r="47" spans="2:8">
      <c r="B47" s="12"/>
      <c r="D47" s="706"/>
      <c r="E47" s="2138"/>
      <c r="H47" s="2140"/>
    </row>
    <row r="48" spans="2:8">
      <c r="B48" s="12"/>
      <c r="D48" s="706"/>
      <c r="E48" s="2138"/>
      <c r="H48" s="2140"/>
    </row>
    <row r="49" spans="2:8">
      <c r="B49" s="12"/>
      <c r="D49" s="706"/>
      <c r="E49" s="2138"/>
      <c r="G49" s="2138"/>
      <c r="H49" s="2140"/>
    </row>
    <row r="50" spans="2:8">
      <c r="D50" s="706"/>
      <c r="E50" s="2138"/>
      <c r="G50" s="2138"/>
      <c r="H50" s="2140"/>
    </row>
    <row r="51" spans="2:8">
      <c r="D51" s="706"/>
      <c r="E51" s="2138"/>
      <c r="G51" s="2138"/>
      <c r="H51" s="2140"/>
    </row>
    <row r="52" spans="2:8">
      <c r="D52" s="706"/>
      <c r="E52" s="2138"/>
      <c r="H52" s="2140"/>
    </row>
    <row r="53" spans="2:8">
      <c r="D53" s="706"/>
      <c r="E53" s="2138"/>
      <c r="G53" s="2138"/>
      <c r="H53" s="2140"/>
    </row>
    <row r="54" spans="2:8">
      <c r="D54" s="706"/>
    </row>
    <row r="55" spans="2:8">
      <c r="D55" s="706"/>
    </row>
    <row r="56" spans="2:8">
      <c r="B56" s="20"/>
    </row>
    <row r="57" spans="2:8">
      <c r="B57" s="20"/>
    </row>
    <row r="58" spans="2:8">
      <c r="B58" s="21"/>
    </row>
    <row r="59" spans="2:8">
      <c r="B59" s="12"/>
    </row>
    <row r="60" spans="2:8">
      <c r="B60" s="12"/>
    </row>
    <row r="61" spans="2:8">
      <c r="B61" s="12"/>
    </row>
    <row r="62" spans="2:8">
      <c r="B62" s="12"/>
    </row>
    <row r="63" spans="2:8">
      <c r="B63" s="12"/>
    </row>
    <row r="64" spans="2:8">
      <c r="B64" s="12"/>
    </row>
    <row r="65" spans="2:2">
      <c r="B65" s="12"/>
    </row>
    <row r="66" spans="2:2">
      <c r="B66" s="12"/>
    </row>
    <row r="67" spans="2:2">
      <c r="B67" s="23"/>
    </row>
    <row r="68" spans="2:2">
      <c r="B68" s="23"/>
    </row>
    <row r="69" spans="2:2">
      <c r="B69" s="23"/>
    </row>
    <row r="70" spans="2:2">
      <c r="B70" s="23"/>
    </row>
    <row r="71" spans="2:2">
      <c r="B71" s="23"/>
    </row>
    <row r="72" spans="2:2">
      <c r="B72" s="23"/>
    </row>
    <row r="73" spans="2:2">
      <c r="B73" s="23"/>
    </row>
    <row r="74" spans="2:2">
      <c r="B74" s="23"/>
    </row>
  </sheetData>
  <mergeCells count="6">
    <mergeCell ref="B3:L3"/>
    <mergeCell ref="B11:C11"/>
    <mergeCell ref="D10:H10"/>
    <mergeCell ref="B6:D6"/>
    <mergeCell ref="B9:H9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3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pageSetUpPr fitToPage="1"/>
  </sheetPr>
  <dimension ref="A1:J12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75.42578125" style="25" customWidth="1"/>
    <col min="3" max="3" width="12.5703125" style="25" customWidth="1"/>
    <col min="4" max="4" width="21.42578125" style="25" customWidth="1"/>
    <col min="5" max="5" width="21.42578125" style="1730" customWidth="1"/>
    <col min="6" max="6" width="21.42578125" style="25" customWidth="1"/>
    <col min="7" max="8" width="21.42578125" style="3" customWidth="1"/>
    <col min="9" max="9" width="21.42578125" style="25" customWidth="1"/>
    <col min="10" max="10" width="11.28515625" style="3" customWidth="1"/>
    <col min="11" max="16384" width="11.42578125" style="25"/>
  </cols>
  <sheetData>
    <row r="1" spans="1:10" s="10" customFormat="1" ht="11.25" customHeight="1">
      <c r="A1" s="7"/>
      <c r="B1" s="7"/>
      <c r="C1" s="7"/>
      <c r="D1" s="7"/>
      <c r="E1" s="575"/>
      <c r="F1" s="7"/>
      <c r="G1" s="575"/>
      <c r="H1" s="575"/>
      <c r="I1" s="7"/>
      <c r="J1" s="579"/>
    </row>
    <row r="2" spans="1:10" s="10" customFormat="1" ht="5.25" customHeight="1">
      <c r="A2" s="7"/>
      <c r="B2" s="7"/>
      <c r="C2" s="7"/>
      <c r="D2" s="8"/>
      <c r="E2" s="334"/>
      <c r="F2" s="9"/>
      <c r="G2" s="577"/>
      <c r="H2" s="577"/>
      <c r="J2" s="579"/>
    </row>
    <row r="3" spans="1:10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J3" s="2"/>
    </row>
    <row r="4" spans="1:10" s="10" customFormat="1" ht="5.25" customHeight="1">
      <c r="A4" s="7"/>
      <c r="B4" s="7"/>
      <c r="C4" s="7"/>
      <c r="E4" s="334"/>
      <c r="F4" s="9"/>
      <c r="G4" s="577"/>
      <c r="H4" s="577"/>
      <c r="J4" s="579"/>
    </row>
    <row r="5" spans="1:10" s="6" customFormat="1" ht="15.75" customHeight="1">
      <c r="A5" s="13"/>
      <c r="B5" s="966" t="s">
        <v>1021</v>
      </c>
      <c r="D5" s="334"/>
      <c r="E5"/>
      <c r="G5"/>
      <c r="H5"/>
      <c r="J5"/>
    </row>
    <row r="6" spans="1:10" s="6" customFormat="1" ht="11.25" customHeight="1">
      <c r="A6" s="13"/>
      <c r="B6" s="966"/>
      <c r="D6" s="334"/>
      <c r="E6"/>
      <c r="G6"/>
      <c r="H6"/>
      <c r="J6"/>
    </row>
    <row r="8" spans="1:10">
      <c r="B8" s="34" t="s">
        <v>2448</v>
      </c>
      <c r="E8" s="3"/>
    </row>
    <row r="9" spans="1:10">
      <c r="B9" s="613" t="s">
        <v>292</v>
      </c>
      <c r="C9" s="613" t="s">
        <v>294</v>
      </c>
      <c r="D9" s="613" t="s">
        <v>296</v>
      </c>
      <c r="E9" s="766" t="s">
        <v>298</v>
      </c>
      <c r="F9" s="613" t="s">
        <v>303</v>
      </c>
      <c r="G9" s="766" t="s">
        <v>310</v>
      </c>
      <c r="H9" s="1731" t="s">
        <v>312</v>
      </c>
      <c r="I9" s="613" t="s">
        <v>317</v>
      </c>
    </row>
    <row r="10" spans="1:10">
      <c r="C10" s="65"/>
      <c r="D10" s="2553" t="s">
        <v>1022</v>
      </c>
      <c r="E10" s="2553"/>
      <c r="F10" s="65"/>
      <c r="G10" s="118"/>
      <c r="I10" s="65"/>
    </row>
    <row r="11" spans="1:10">
      <c r="C11" s="65"/>
      <c r="D11" s="65"/>
      <c r="E11" s="118" t="s">
        <v>802</v>
      </c>
      <c r="F11" s="65" t="s">
        <v>1023</v>
      </c>
      <c r="G11" s="118" t="s">
        <v>1024</v>
      </c>
      <c r="H11" s="118"/>
      <c r="I11" s="65" t="s">
        <v>1025</v>
      </c>
    </row>
    <row r="12" spans="1:10">
      <c r="B12" s="358" t="s">
        <v>286</v>
      </c>
      <c r="C12" s="1339" t="s">
        <v>936</v>
      </c>
      <c r="D12" s="1310"/>
      <c r="E12" s="1341" t="s">
        <v>1026</v>
      </c>
      <c r="F12" s="1310" t="s">
        <v>1027</v>
      </c>
      <c r="G12" s="1341" t="s">
        <v>1028</v>
      </c>
      <c r="H12" s="1341" t="s">
        <v>1029</v>
      </c>
      <c r="I12" s="1310" t="s">
        <v>1027</v>
      </c>
    </row>
    <row r="13" spans="1:10">
      <c r="B13" s="2044" t="s">
        <v>1030</v>
      </c>
      <c r="C13" s="65"/>
      <c r="D13" s="31"/>
      <c r="E13" s="544"/>
      <c r="F13" s="31"/>
      <c r="G13" s="544"/>
      <c r="H13" s="544"/>
      <c r="I13" s="31"/>
    </row>
    <row r="14" spans="1:10">
      <c r="B14" s="25" t="s">
        <v>1031</v>
      </c>
      <c r="C14" s="25" t="s">
        <v>939</v>
      </c>
      <c r="D14" s="1534">
        <v>122</v>
      </c>
      <c r="E14" s="1534"/>
      <c r="F14" s="3"/>
      <c r="G14" s="1112"/>
      <c r="H14" s="1112"/>
      <c r="I14" s="504">
        <v>0.1</v>
      </c>
    </row>
    <row r="15" spans="1:10">
      <c r="C15" s="25" t="s">
        <v>1032</v>
      </c>
      <c r="D15" s="1534">
        <v>76</v>
      </c>
      <c r="E15" s="1534"/>
      <c r="F15" s="3"/>
      <c r="G15" s="1112"/>
      <c r="I15" s="504">
        <v>0.1</v>
      </c>
    </row>
    <row r="16" spans="1:10">
      <c r="C16" s="25" t="s">
        <v>1033</v>
      </c>
      <c r="D16" s="1534">
        <v>46</v>
      </c>
      <c r="E16" s="1534"/>
      <c r="F16" s="3"/>
      <c r="G16" s="1112">
        <v>1E-3</v>
      </c>
      <c r="H16" s="1112">
        <v>1E-3</v>
      </c>
      <c r="I16" s="1112"/>
    </row>
    <row r="17" spans="2:9">
      <c r="C17" s="25" t="s">
        <v>940</v>
      </c>
      <c r="D17" s="1534">
        <v>296</v>
      </c>
      <c r="E17" s="1534">
        <v>1</v>
      </c>
      <c r="F17" s="1112">
        <v>0.3</v>
      </c>
      <c r="G17" s="1112">
        <v>0.2</v>
      </c>
      <c r="H17" s="1112">
        <v>0.2</v>
      </c>
      <c r="I17" s="1112">
        <v>0.5</v>
      </c>
    </row>
    <row r="18" spans="2:9">
      <c r="C18" s="25" t="s">
        <v>941</v>
      </c>
      <c r="D18" s="1534">
        <v>5569</v>
      </c>
      <c r="E18" s="1534">
        <v>21</v>
      </c>
      <c r="F18" s="1112">
        <v>0.4</v>
      </c>
      <c r="G18" s="1112">
        <v>0.4</v>
      </c>
      <c r="H18" s="1112">
        <v>0.4</v>
      </c>
      <c r="I18" s="1112">
        <v>0.2</v>
      </c>
    </row>
    <row r="19" spans="2:9">
      <c r="C19" s="25" t="s">
        <v>942</v>
      </c>
      <c r="D19" s="1534">
        <v>6471</v>
      </c>
      <c r="E19" s="1534">
        <v>48</v>
      </c>
      <c r="F19" s="1112">
        <v>0.70000000000000007</v>
      </c>
      <c r="G19" s="1112">
        <v>0.6</v>
      </c>
      <c r="H19" s="1112">
        <v>0.6</v>
      </c>
      <c r="I19" s="1112">
        <v>0.4</v>
      </c>
    </row>
    <row r="20" spans="2:9">
      <c r="C20" s="25" t="s">
        <v>1034</v>
      </c>
      <c r="D20" s="1534">
        <v>13553</v>
      </c>
      <c r="E20" s="1534">
        <v>243</v>
      </c>
      <c r="F20" s="1112">
        <v>1.7999999999999998</v>
      </c>
      <c r="G20" s="1112">
        <v>1.3</v>
      </c>
      <c r="H20" s="1112">
        <v>1.3</v>
      </c>
      <c r="I20" s="1112">
        <v>1.5</v>
      </c>
    </row>
    <row r="21" spans="2:9">
      <c r="C21" s="25" t="s">
        <v>1035</v>
      </c>
      <c r="D21" s="1534">
        <v>10374</v>
      </c>
      <c r="E21" s="1534">
        <v>168</v>
      </c>
      <c r="F21" s="1112">
        <v>1.6</v>
      </c>
      <c r="G21" s="1112">
        <v>1.2</v>
      </c>
      <c r="H21" s="1112">
        <v>1.0999999999999999</v>
      </c>
      <c r="I21" s="1112">
        <v>1.2</v>
      </c>
    </row>
    <row r="22" spans="2:9">
      <c r="C22" s="25" t="s">
        <v>1036</v>
      </c>
      <c r="D22" s="1534">
        <v>3179</v>
      </c>
      <c r="E22" s="1534">
        <v>75</v>
      </c>
      <c r="F22" s="1112">
        <v>2.4</v>
      </c>
      <c r="G22" s="1112">
        <v>2.1</v>
      </c>
      <c r="H22" s="1112">
        <v>2.1</v>
      </c>
      <c r="I22" s="1112">
        <v>2.5</v>
      </c>
    </row>
    <row r="23" spans="2:9">
      <c r="C23" s="25" t="s">
        <v>1037</v>
      </c>
      <c r="D23" s="1534">
        <v>8417</v>
      </c>
      <c r="E23" s="1534">
        <v>522</v>
      </c>
      <c r="F23" s="1112">
        <v>6.2</v>
      </c>
      <c r="G23" s="1112">
        <v>3.9</v>
      </c>
      <c r="H23" s="1112">
        <v>3.9</v>
      </c>
      <c r="I23" s="1112">
        <v>6.2</v>
      </c>
    </row>
    <row r="24" spans="2:9">
      <c r="C24" s="25" t="s">
        <v>1038</v>
      </c>
      <c r="D24" s="1534">
        <v>5598</v>
      </c>
      <c r="E24" s="1534">
        <v>253</v>
      </c>
      <c r="F24" s="1112">
        <v>4.5</v>
      </c>
      <c r="G24" s="1112">
        <v>3.3000000000000003</v>
      </c>
      <c r="H24" s="1112">
        <v>3.3000000000000003</v>
      </c>
      <c r="I24" s="1112">
        <v>4.5999999999999996</v>
      </c>
    </row>
    <row r="25" spans="2:9">
      <c r="C25" s="25" t="s">
        <v>1039</v>
      </c>
      <c r="D25" s="1534">
        <v>2819</v>
      </c>
      <c r="E25" s="1534">
        <v>269</v>
      </c>
      <c r="F25" s="1112">
        <v>9.5</v>
      </c>
      <c r="G25" s="1112">
        <v>6.7</v>
      </c>
      <c r="H25" s="1112">
        <v>6.7</v>
      </c>
      <c r="I25" s="1112">
        <v>9.7000000000000011</v>
      </c>
    </row>
    <row r="26" spans="2:9">
      <c r="C26" s="25" t="s">
        <v>1040</v>
      </c>
      <c r="D26" s="1534">
        <v>2218</v>
      </c>
      <c r="E26" s="1534">
        <v>534</v>
      </c>
      <c r="F26" s="1112">
        <v>24.099999999999998</v>
      </c>
      <c r="G26" s="1112">
        <v>18.600000000000001</v>
      </c>
      <c r="H26" s="1112">
        <v>19.900000000000002</v>
      </c>
      <c r="I26" s="1112">
        <v>19.900000000000002</v>
      </c>
    </row>
    <row r="27" spans="2:9">
      <c r="C27" s="25" t="s">
        <v>1041</v>
      </c>
      <c r="D27" s="1534">
        <v>1385</v>
      </c>
      <c r="E27" s="1534">
        <v>249</v>
      </c>
      <c r="F27" s="1112">
        <v>18</v>
      </c>
      <c r="G27" s="1112">
        <v>13.4</v>
      </c>
      <c r="H27" s="1112">
        <v>13.900000000000002</v>
      </c>
      <c r="I27" s="1112">
        <v>16.400000000000002</v>
      </c>
    </row>
    <row r="28" spans="2:9">
      <c r="C28" s="25" t="s">
        <v>1042</v>
      </c>
      <c r="D28" s="1534">
        <v>453</v>
      </c>
      <c r="E28" s="1534">
        <v>134</v>
      </c>
      <c r="F28" s="1112">
        <v>29.599999999999998</v>
      </c>
      <c r="G28" s="1112">
        <v>24.6</v>
      </c>
      <c r="H28" s="1112">
        <v>24.099999999999998</v>
      </c>
      <c r="I28" s="1112">
        <v>21.9</v>
      </c>
    </row>
    <row r="29" spans="2:9">
      <c r="C29" s="25" t="s">
        <v>1043</v>
      </c>
      <c r="D29" s="1727">
        <v>380</v>
      </c>
      <c r="E29" s="1534">
        <v>151</v>
      </c>
      <c r="F29" s="1112">
        <v>39.700000000000003</v>
      </c>
      <c r="G29" s="1112">
        <v>37</v>
      </c>
      <c r="H29" s="1112">
        <v>36.700000000000003</v>
      </c>
      <c r="I29" s="1112">
        <v>34.699999999999996</v>
      </c>
    </row>
    <row r="30" spans="2:9">
      <c r="B30" s="1371"/>
      <c r="C30" s="1371" t="s">
        <v>1044</v>
      </c>
      <c r="D30" s="1728">
        <v>1774</v>
      </c>
      <c r="E30" s="1728">
        <v>1674</v>
      </c>
      <c r="F30" s="1729">
        <v>94.399999999999991</v>
      </c>
      <c r="G30" s="1729">
        <v>100</v>
      </c>
      <c r="H30" s="1729">
        <v>100</v>
      </c>
      <c r="I30" s="1729">
        <v>92.300000000000011</v>
      </c>
    </row>
    <row r="31" spans="2:9">
      <c r="C31" s="267"/>
      <c r="D31" s="1727"/>
      <c r="E31" s="1534"/>
      <c r="F31" s="1112"/>
      <c r="G31" s="1112"/>
      <c r="H31" s="1112"/>
      <c r="I31" s="1112"/>
    </row>
    <row r="32" spans="2:9">
      <c r="B32" s="25" t="s">
        <v>1045</v>
      </c>
      <c r="C32" s="25" t="s">
        <v>939</v>
      </c>
      <c r="D32" s="1534">
        <v>5</v>
      </c>
      <c r="E32" s="1534"/>
      <c r="F32" s="3"/>
      <c r="G32" s="1112">
        <v>0.1</v>
      </c>
      <c r="H32" s="1112">
        <v>0.1</v>
      </c>
      <c r="I32" s="1112">
        <v>0</v>
      </c>
    </row>
    <row r="33" spans="2:9">
      <c r="C33" s="25" t="s">
        <v>1032</v>
      </c>
      <c r="D33" s="1534">
        <v>1</v>
      </c>
      <c r="E33" s="1534"/>
      <c r="F33" s="3"/>
      <c r="G33" s="1112">
        <v>0.1</v>
      </c>
      <c r="H33" s="1112">
        <v>0.1</v>
      </c>
      <c r="I33" s="1112">
        <v>0</v>
      </c>
    </row>
    <row r="34" spans="2:9">
      <c r="C34" s="25" t="s">
        <v>1033</v>
      </c>
      <c r="D34" s="1534">
        <v>4</v>
      </c>
      <c r="E34" s="1534"/>
      <c r="F34" s="3"/>
      <c r="G34" s="1112">
        <v>0.1</v>
      </c>
      <c r="H34" s="1112">
        <v>0.1</v>
      </c>
      <c r="I34" s="1112">
        <v>0</v>
      </c>
    </row>
    <row r="35" spans="2:9">
      <c r="C35" s="25" t="s">
        <v>940</v>
      </c>
      <c r="D35" s="1534">
        <v>1</v>
      </c>
      <c r="E35" s="1534"/>
      <c r="F35" s="3"/>
      <c r="G35" s="1112">
        <v>0.2</v>
      </c>
      <c r="H35" s="1112">
        <v>0.2</v>
      </c>
      <c r="I35" s="1112">
        <v>0</v>
      </c>
    </row>
    <row r="36" spans="2:9">
      <c r="C36" s="25" t="s">
        <v>941</v>
      </c>
      <c r="D36" s="1534">
        <v>26</v>
      </c>
      <c r="E36" s="1534"/>
      <c r="F36" s="1112"/>
      <c r="G36" s="1112">
        <v>0.4</v>
      </c>
      <c r="H36" s="1112">
        <v>0.4</v>
      </c>
      <c r="I36" s="1112">
        <v>0.8</v>
      </c>
    </row>
    <row r="37" spans="2:9">
      <c r="C37" s="25" t="s">
        <v>942</v>
      </c>
      <c r="D37" s="1534">
        <v>32</v>
      </c>
      <c r="E37" s="1534"/>
      <c r="F37" s="1112"/>
      <c r="G37" s="1112">
        <v>0.6</v>
      </c>
      <c r="H37" s="1112">
        <v>0.6</v>
      </c>
      <c r="I37" s="1112">
        <v>0</v>
      </c>
    </row>
    <row r="38" spans="2:9">
      <c r="C38" s="25" t="s">
        <v>1034</v>
      </c>
      <c r="D38" s="1534">
        <v>40</v>
      </c>
      <c r="E38" s="1534">
        <v>1</v>
      </c>
      <c r="F38" s="1112">
        <v>2.5</v>
      </c>
      <c r="G38" s="1112">
        <v>1.2</v>
      </c>
      <c r="H38" s="1112">
        <v>1.2</v>
      </c>
      <c r="I38" s="1112">
        <v>1.6</v>
      </c>
    </row>
    <row r="39" spans="2:9">
      <c r="C39" s="25" t="s">
        <v>1035</v>
      </c>
      <c r="D39" s="1534">
        <v>34</v>
      </c>
      <c r="E39" s="1534">
        <v>1</v>
      </c>
      <c r="F39" s="1112">
        <v>2.9000000000000004</v>
      </c>
      <c r="G39" s="1112">
        <v>1.0999999999999999</v>
      </c>
      <c r="H39" s="1112">
        <v>1.0999999999999999</v>
      </c>
      <c r="I39" s="1112">
        <v>1.5</v>
      </c>
    </row>
    <row r="40" spans="2:9">
      <c r="C40" s="25" t="s">
        <v>1036</v>
      </c>
      <c r="D40" s="1534">
        <v>6</v>
      </c>
      <c r="E40" s="1534"/>
      <c r="F40" s="1112"/>
      <c r="G40" s="1112">
        <v>2</v>
      </c>
      <c r="H40" s="1112">
        <v>2</v>
      </c>
      <c r="I40" s="1112">
        <v>2.1</v>
      </c>
    </row>
    <row r="41" spans="2:9">
      <c r="C41" s="25" t="s">
        <v>1037</v>
      </c>
      <c r="D41" s="1534">
        <v>18</v>
      </c>
      <c r="E41" s="1534">
        <v>4</v>
      </c>
      <c r="F41" s="1112">
        <v>22.2</v>
      </c>
      <c r="G41" s="1112">
        <v>4.3</v>
      </c>
      <c r="H41" s="1112">
        <v>4.3999999999999995</v>
      </c>
      <c r="I41" s="1112">
        <v>2.7</v>
      </c>
    </row>
    <row r="42" spans="2:9">
      <c r="C42" s="25" t="s">
        <v>1038</v>
      </c>
      <c r="D42" s="1534">
        <v>13</v>
      </c>
      <c r="E42" s="1534">
        <v>3</v>
      </c>
      <c r="F42" s="1112">
        <v>23.1</v>
      </c>
      <c r="G42" s="1112">
        <v>3.5999999999999996</v>
      </c>
      <c r="H42" s="1112">
        <v>4.2</v>
      </c>
      <c r="I42" s="1112">
        <v>0</v>
      </c>
    </row>
    <row r="43" spans="2:9">
      <c r="C43" s="25" t="s">
        <v>1039</v>
      </c>
      <c r="D43" s="1534">
        <v>5</v>
      </c>
      <c r="E43" s="1534">
        <v>1</v>
      </c>
      <c r="F43" s="1112">
        <v>20</v>
      </c>
      <c r="G43" s="1112">
        <v>6.4</v>
      </c>
      <c r="H43" s="1112">
        <v>5.8000000000000007</v>
      </c>
      <c r="I43" s="1112">
        <v>12.5</v>
      </c>
    </row>
    <row r="44" spans="2:9">
      <c r="C44" s="25" t="s">
        <v>1040</v>
      </c>
      <c r="D44" s="1534">
        <v>1</v>
      </c>
      <c r="E44" s="1534">
        <v>1</v>
      </c>
      <c r="F44" s="1112">
        <v>100</v>
      </c>
      <c r="G44" s="1112">
        <v>12.8</v>
      </c>
      <c r="H44" s="1112">
        <v>20.8</v>
      </c>
      <c r="I44" s="1112">
        <v>66.7</v>
      </c>
    </row>
    <row r="45" spans="2:9">
      <c r="C45" s="25" t="s">
        <v>1041</v>
      </c>
      <c r="D45" s="1534"/>
      <c r="E45" s="1534"/>
      <c r="F45" s="1112"/>
      <c r="G45" s="1112">
        <v>12.8</v>
      </c>
      <c r="H45" s="1112"/>
      <c r="I45" s="1112">
        <v>66.7</v>
      </c>
    </row>
    <row r="46" spans="2:9">
      <c r="C46" s="25" t="s">
        <v>1042</v>
      </c>
      <c r="D46" s="1534">
        <v>1</v>
      </c>
      <c r="E46" s="1534">
        <v>1</v>
      </c>
      <c r="F46" s="1112">
        <v>100</v>
      </c>
      <c r="G46" s="1112"/>
      <c r="H46" s="1112">
        <v>20.8</v>
      </c>
      <c r="I46" s="1112">
        <v>66.7</v>
      </c>
    </row>
    <row r="47" spans="2:9">
      <c r="C47" s="25" t="s">
        <v>1043</v>
      </c>
      <c r="D47" s="1727"/>
      <c r="E47" s="1534"/>
      <c r="F47" s="1112"/>
      <c r="G47" s="1112"/>
      <c r="H47" s="1112"/>
      <c r="I47" s="1112"/>
    </row>
    <row r="48" spans="2:9">
      <c r="B48" s="1371"/>
      <c r="C48" s="1371" t="s">
        <v>1044</v>
      </c>
      <c r="D48" s="1728">
        <v>8</v>
      </c>
      <c r="E48" s="1728">
        <v>8</v>
      </c>
      <c r="F48" s="1729">
        <v>100</v>
      </c>
      <c r="G48" s="1729">
        <v>100</v>
      </c>
      <c r="H48" s="1729">
        <v>100</v>
      </c>
      <c r="I48" s="1729">
        <v>95</v>
      </c>
    </row>
    <row r="49" spans="2:9">
      <c r="C49" s="240"/>
      <c r="D49" s="1727"/>
      <c r="E49" s="1534"/>
      <c r="F49" s="1112"/>
      <c r="G49" s="1112"/>
      <c r="H49" s="1112"/>
      <c r="I49" s="1112"/>
    </row>
    <row r="50" spans="2:9">
      <c r="B50" s="25" t="s">
        <v>1046</v>
      </c>
      <c r="C50" s="25" t="s">
        <v>939</v>
      </c>
      <c r="D50" s="1534">
        <v>1515</v>
      </c>
      <c r="E50" s="1534">
        <v>2</v>
      </c>
      <c r="F50" s="1112">
        <v>0.1</v>
      </c>
      <c r="G50" s="1112">
        <v>0.1</v>
      </c>
      <c r="H50" s="1112">
        <v>0.1</v>
      </c>
      <c r="I50" s="1112">
        <v>0.1</v>
      </c>
    </row>
    <row r="51" spans="2:9">
      <c r="C51" s="25" t="s">
        <v>1032</v>
      </c>
      <c r="D51" s="1534">
        <v>260</v>
      </c>
      <c r="E51" s="1534"/>
      <c r="F51" s="1112">
        <v>0</v>
      </c>
      <c r="G51" s="1112">
        <v>0.1</v>
      </c>
      <c r="H51" s="1112">
        <v>0.1</v>
      </c>
      <c r="I51" s="1112">
        <v>0.3</v>
      </c>
    </row>
    <row r="52" spans="2:9">
      <c r="C52" s="25" t="s">
        <v>1033</v>
      </c>
      <c r="D52" s="1534">
        <v>1255</v>
      </c>
      <c r="E52" s="1534">
        <v>2</v>
      </c>
      <c r="F52" s="1112">
        <v>0.2</v>
      </c>
      <c r="G52" s="1112">
        <v>0.1</v>
      </c>
      <c r="H52" s="1112">
        <v>0.1</v>
      </c>
      <c r="I52" s="1112">
        <v>0.1</v>
      </c>
    </row>
    <row r="53" spans="2:9">
      <c r="C53" s="25" t="s">
        <v>940</v>
      </c>
      <c r="D53" s="1534">
        <v>863</v>
      </c>
      <c r="E53" s="1534">
        <v>5</v>
      </c>
      <c r="F53" s="1112">
        <v>0.6</v>
      </c>
      <c r="G53" s="1112">
        <v>0.2</v>
      </c>
      <c r="H53" s="1112">
        <v>0.2</v>
      </c>
      <c r="I53" s="1112">
        <v>0.3</v>
      </c>
    </row>
    <row r="54" spans="2:9">
      <c r="C54" s="25" t="s">
        <v>941</v>
      </c>
      <c r="D54" s="1534">
        <v>3069</v>
      </c>
      <c r="E54" s="1534">
        <v>23</v>
      </c>
      <c r="F54" s="1112">
        <v>0.70000000000000007</v>
      </c>
      <c r="G54" s="1112">
        <v>0.4</v>
      </c>
      <c r="H54" s="1112">
        <v>0.4</v>
      </c>
      <c r="I54" s="1112">
        <v>0.2</v>
      </c>
    </row>
    <row r="55" spans="2:9">
      <c r="C55" s="25" t="s">
        <v>942</v>
      </c>
      <c r="D55" s="1534">
        <v>2480</v>
      </c>
      <c r="E55" s="1534">
        <v>24</v>
      </c>
      <c r="F55" s="1112">
        <v>1</v>
      </c>
      <c r="G55" s="1112">
        <v>0.6</v>
      </c>
      <c r="H55" s="1112">
        <v>0.6</v>
      </c>
      <c r="I55" s="1112">
        <v>0.3</v>
      </c>
    </row>
    <row r="56" spans="2:9">
      <c r="C56" s="25" t="s">
        <v>1034</v>
      </c>
      <c r="D56" s="1534">
        <v>6197</v>
      </c>
      <c r="E56" s="1534">
        <v>151</v>
      </c>
      <c r="F56" s="1112">
        <v>2.4</v>
      </c>
      <c r="G56" s="1112">
        <v>1.3</v>
      </c>
      <c r="H56" s="1112">
        <v>1.3</v>
      </c>
      <c r="I56" s="1112">
        <v>1</v>
      </c>
    </row>
    <row r="57" spans="2:9">
      <c r="C57" s="25" t="s">
        <v>1035</v>
      </c>
      <c r="D57" s="1534">
        <v>4763</v>
      </c>
      <c r="E57" s="1534">
        <v>97.000000000000014</v>
      </c>
      <c r="F57" s="1112">
        <v>2</v>
      </c>
      <c r="G57" s="1112">
        <v>1.0999999999999999</v>
      </c>
      <c r="H57" s="1112">
        <v>1.0999999999999999</v>
      </c>
      <c r="I57" s="1112">
        <v>0.89999999999999991</v>
      </c>
    </row>
    <row r="58" spans="2:9">
      <c r="C58" s="25" t="s">
        <v>1036</v>
      </c>
      <c r="D58" s="1534">
        <v>1434</v>
      </c>
      <c r="E58" s="1534">
        <v>54</v>
      </c>
      <c r="F58" s="1112">
        <v>3.8</v>
      </c>
      <c r="G58" s="1112">
        <v>2.1999999999999997</v>
      </c>
      <c r="H58" s="1112">
        <v>2.1</v>
      </c>
      <c r="I58" s="1112">
        <v>1.3</v>
      </c>
    </row>
    <row r="59" spans="2:9">
      <c r="C59" s="25" t="s">
        <v>1037</v>
      </c>
      <c r="D59" s="1534">
        <v>4098</v>
      </c>
      <c r="E59" s="1534">
        <v>286</v>
      </c>
      <c r="F59" s="1112">
        <v>7.0000000000000009</v>
      </c>
      <c r="G59" s="1112">
        <v>4</v>
      </c>
      <c r="H59" s="1112">
        <v>4</v>
      </c>
      <c r="I59" s="1112">
        <v>3.3000000000000003</v>
      </c>
    </row>
    <row r="60" spans="2:9">
      <c r="C60" s="25" t="s">
        <v>1038</v>
      </c>
      <c r="D60" s="1534">
        <v>2661</v>
      </c>
      <c r="E60" s="1534">
        <v>121</v>
      </c>
      <c r="F60" s="1112">
        <v>4.5</v>
      </c>
      <c r="G60" s="1112">
        <v>3.4000000000000004</v>
      </c>
      <c r="H60" s="1112">
        <v>3.4000000000000004</v>
      </c>
      <c r="I60" s="1112">
        <v>3</v>
      </c>
    </row>
    <row r="61" spans="2:9">
      <c r="C61" s="25" t="s">
        <v>1039</v>
      </c>
      <c r="D61" s="1534">
        <v>1437</v>
      </c>
      <c r="E61" s="1534">
        <v>165</v>
      </c>
      <c r="F61" s="1112">
        <v>11.5</v>
      </c>
      <c r="G61" s="1112">
        <v>6.9</v>
      </c>
      <c r="H61" s="1112">
        <v>6.3</v>
      </c>
      <c r="I61" s="1112">
        <v>4.3999999999999995</v>
      </c>
    </row>
    <row r="62" spans="2:9">
      <c r="C62" s="25" t="s">
        <v>1040</v>
      </c>
      <c r="D62" s="1534">
        <v>1436</v>
      </c>
      <c r="E62" s="1534">
        <v>204</v>
      </c>
      <c r="F62" s="1112">
        <v>14.2</v>
      </c>
      <c r="G62" s="1112">
        <v>15.7</v>
      </c>
      <c r="H62" s="1112">
        <v>14.6</v>
      </c>
      <c r="I62" s="1112">
        <v>6.4</v>
      </c>
    </row>
    <row r="63" spans="2:9">
      <c r="C63" s="25" t="s">
        <v>1041</v>
      </c>
      <c r="D63" s="1534">
        <v>871</v>
      </c>
      <c r="E63" s="1534">
        <v>123</v>
      </c>
      <c r="F63" s="1112">
        <v>14.099999999999998</v>
      </c>
      <c r="G63" s="1112">
        <v>12.6</v>
      </c>
      <c r="H63" s="1112">
        <v>13.5</v>
      </c>
      <c r="I63" s="1112">
        <v>5.4</v>
      </c>
    </row>
    <row r="64" spans="2:9">
      <c r="C64" s="25" t="s">
        <v>1042</v>
      </c>
      <c r="D64" s="1534">
        <v>496</v>
      </c>
      <c r="E64" s="1534">
        <v>55</v>
      </c>
      <c r="F64" s="1112">
        <v>11.1</v>
      </c>
      <c r="G64" s="1112">
        <v>21.7</v>
      </c>
      <c r="H64" s="1112">
        <v>24.6</v>
      </c>
      <c r="I64" s="1112">
        <v>7.5</v>
      </c>
    </row>
    <row r="65" spans="2:9">
      <c r="C65" s="25" t="s">
        <v>1043</v>
      </c>
      <c r="D65" s="1727">
        <v>69</v>
      </c>
      <c r="E65" s="1534">
        <v>26</v>
      </c>
      <c r="F65" s="1112">
        <v>37.700000000000003</v>
      </c>
      <c r="G65" s="1112">
        <v>37.1</v>
      </c>
      <c r="H65" s="1112">
        <v>35.5</v>
      </c>
      <c r="I65" s="1112">
        <v>8.1</v>
      </c>
    </row>
    <row r="66" spans="2:9">
      <c r="B66" s="1371"/>
      <c r="C66" s="1371" t="s">
        <v>1044</v>
      </c>
      <c r="D66" s="1728">
        <v>1010</v>
      </c>
      <c r="E66" s="1728">
        <v>967</v>
      </c>
      <c r="F66" s="1729">
        <v>95.7</v>
      </c>
      <c r="G66" s="1729">
        <v>100</v>
      </c>
      <c r="H66" s="1729">
        <v>100</v>
      </c>
      <c r="I66" s="1729">
        <v>92</v>
      </c>
    </row>
    <row r="67" spans="2:9">
      <c r="C67" s="240"/>
      <c r="D67" s="1727"/>
      <c r="E67" s="1534"/>
      <c r="F67" s="1112"/>
      <c r="G67" s="1112"/>
      <c r="H67" s="1112"/>
      <c r="I67" s="1112"/>
    </row>
    <row r="68" spans="2:9">
      <c r="B68" s="25" t="s">
        <v>1047</v>
      </c>
      <c r="C68" s="25" t="s">
        <v>939</v>
      </c>
      <c r="D68" s="1534"/>
      <c r="E68" s="1534"/>
      <c r="F68" s="3"/>
      <c r="G68" s="1112"/>
      <c r="I68" s="1112"/>
    </row>
    <row r="69" spans="2:9">
      <c r="C69" s="25" t="s">
        <v>1032</v>
      </c>
      <c r="D69" s="1534"/>
      <c r="E69" s="1534"/>
      <c r="F69" s="3"/>
      <c r="G69" s="1112"/>
      <c r="I69" s="1112"/>
    </row>
    <row r="70" spans="2:9">
      <c r="C70" s="25" t="s">
        <v>1033</v>
      </c>
      <c r="D70" s="1534"/>
      <c r="E70" s="1534"/>
      <c r="F70" s="3"/>
      <c r="G70" s="1112"/>
      <c r="H70" s="1112"/>
      <c r="I70" s="1112"/>
    </row>
    <row r="71" spans="2:9">
      <c r="C71" s="25" t="s">
        <v>940</v>
      </c>
      <c r="D71" s="1534">
        <v>35187</v>
      </c>
      <c r="E71" s="1534">
        <v>84</v>
      </c>
      <c r="F71" s="1112">
        <v>0.2</v>
      </c>
      <c r="G71" s="1112">
        <v>0.2</v>
      </c>
      <c r="H71" s="1112">
        <v>0.2</v>
      </c>
      <c r="I71" s="1112"/>
    </row>
    <row r="72" spans="2:9">
      <c r="C72" s="25" t="s">
        <v>941</v>
      </c>
      <c r="D72" s="1534">
        <v>140672</v>
      </c>
      <c r="E72" s="1534">
        <v>501</v>
      </c>
      <c r="F72" s="1112">
        <v>0.4</v>
      </c>
      <c r="G72" s="1112">
        <v>0.3</v>
      </c>
      <c r="H72" s="1112">
        <v>0.3</v>
      </c>
      <c r="I72" s="1112"/>
    </row>
    <row r="73" spans="2:9">
      <c r="C73" s="25" t="s">
        <v>942</v>
      </c>
      <c r="D73" s="1534">
        <v>115959</v>
      </c>
      <c r="E73" s="1534">
        <v>583</v>
      </c>
      <c r="F73" s="1112">
        <v>0.5</v>
      </c>
      <c r="G73" s="1112">
        <v>0.6</v>
      </c>
      <c r="H73" s="1112">
        <v>0.6</v>
      </c>
      <c r="I73" s="1112">
        <v>0.1</v>
      </c>
    </row>
    <row r="74" spans="2:9">
      <c r="C74" s="25" t="s">
        <v>1034</v>
      </c>
      <c r="D74" s="1534">
        <v>91732</v>
      </c>
      <c r="E74" s="1534">
        <v>1372.0000000000002</v>
      </c>
      <c r="F74" s="1112">
        <v>1.5</v>
      </c>
      <c r="G74" s="1112">
        <v>1.4000000000000001</v>
      </c>
      <c r="H74" s="1112">
        <v>1.4000000000000001</v>
      </c>
      <c r="I74" s="1112">
        <v>0.5</v>
      </c>
    </row>
    <row r="75" spans="2:9">
      <c r="C75" s="25" t="s">
        <v>1035</v>
      </c>
      <c r="D75" s="1534">
        <v>87565</v>
      </c>
      <c r="E75" s="1534">
        <v>1316</v>
      </c>
      <c r="F75" s="1112">
        <v>1.5</v>
      </c>
      <c r="G75" s="1112">
        <v>1.4000000000000001</v>
      </c>
      <c r="H75" s="1112">
        <v>1.3</v>
      </c>
      <c r="I75" s="1112">
        <v>0.5</v>
      </c>
    </row>
    <row r="76" spans="2:9">
      <c r="C76" s="25" t="s">
        <v>1036</v>
      </c>
      <c r="D76" s="1534">
        <v>4167</v>
      </c>
      <c r="E76" s="1534">
        <v>56.000000000000007</v>
      </c>
      <c r="F76" s="1112">
        <v>1.3</v>
      </c>
      <c r="G76" s="1112">
        <v>2.1</v>
      </c>
      <c r="H76" s="1112">
        <v>2.1</v>
      </c>
      <c r="I76" s="1112">
        <v>0.2</v>
      </c>
    </row>
    <row r="77" spans="2:9">
      <c r="C77" s="25" t="s">
        <v>1037</v>
      </c>
      <c r="D77" s="1534">
        <v>24905</v>
      </c>
      <c r="E77" s="1534">
        <v>986</v>
      </c>
      <c r="F77" s="1112">
        <v>4</v>
      </c>
      <c r="G77" s="1112">
        <v>3.3000000000000003</v>
      </c>
      <c r="H77" s="1112">
        <v>3.3000000000000003</v>
      </c>
      <c r="I77" s="1112">
        <v>1.7999999999999998</v>
      </c>
    </row>
    <row r="78" spans="2:9">
      <c r="C78" s="25" t="s">
        <v>1038</v>
      </c>
      <c r="D78" s="1534">
        <v>22717</v>
      </c>
      <c r="E78" s="1534">
        <v>838</v>
      </c>
      <c r="F78" s="1112">
        <v>3.6999999999999997</v>
      </c>
      <c r="G78" s="1112">
        <v>3</v>
      </c>
      <c r="H78" s="1112">
        <v>2.9000000000000004</v>
      </c>
      <c r="I78" s="1112">
        <v>1.7000000000000002</v>
      </c>
    </row>
    <row r="79" spans="2:9">
      <c r="C79" s="25" t="s">
        <v>1039</v>
      </c>
      <c r="D79" s="1534">
        <v>2188</v>
      </c>
      <c r="E79" s="1534">
        <v>148</v>
      </c>
      <c r="F79" s="1112">
        <v>6.8000000000000007</v>
      </c>
      <c r="G79" s="1112">
        <v>6.7</v>
      </c>
      <c r="H79" s="1112">
        <v>6.6000000000000005</v>
      </c>
      <c r="I79" s="1112">
        <v>2.9000000000000004</v>
      </c>
    </row>
    <row r="80" spans="2:9">
      <c r="C80" s="25" t="s">
        <v>1040</v>
      </c>
      <c r="D80" s="1534">
        <v>859</v>
      </c>
      <c r="E80" s="1534">
        <v>65</v>
      </c>
      <c r="F80" s="1112">
        <v>7.6</v>
      </c>
      <c r="G80" s="1112">
        <v>14.299999999999999</v>
      </c>
      <c r="H80" s="1112">
        <v>13.600000000000001</v>
      </c>
      <c r="I80" s="1112">
        <v>3.5000000000000004</v>
      </c>
    </row>
    <row r="81" spans="2:9">
      <c r="C81" s="25" t="s">
        <v>1041</v>
      </c>
      <c r="D81" s="1534">
        <v>825</v>
      </c>
      <c r="E81" s="1534">
        <v>58.000000000000007</v>
      </c>
      <c r="F81" s="1112">
        <v>7.0000000000000009</v>
      </c>
      <c r="G81" s="1112">
        <v>13.100000000000001</v>
      </c>
      <c r="H81" s="1112">
        <v>13.200000000000001</v>
      </c>
      <c r="I81" s="1112">
        <v>3.3000000000000003</v>
      </c>
    </row>
    <row r="82" spans="2:9">
      <c r="C82" s="25" t="s">
        <v>1042</v>
      </c>
      <c r="D82" s="1534">
        <v>26</v>
      </c>
      <c r="E82" s="1534">
        <v>2</v>
      </c>
      <c r="F82" s="1112">
        <v>7.7</v>
      </c>
      <c r="G82" s="1112">
        <v>23.799999999999997</v>
      </c>
      <c r="H82" s="1112">
        <v>23.3</v>
      </c>
      <c r="I82" s="1112">
        <v>3.8</v>
      </c>
    </row>
    <row r="83" spans="2:9">
      <c r="C83" s="25" t="s">
        <v>1043</v>
      </c>
      <c r="D83" s="1727">
        <v>8</v>
      </c>
      <c r="E83" s="1534">
        <v>5</v>
      </c>
      <c r="F83" s="1112">
        <v>62.5</v>
      </c>
      <c r="G83" s="1112">
        <v>34.4</v>
      </c>
      <c r="H83" s="1112">
        <v>37.700000000000003</v>
      </c>
      <c r="I83" s="1112">
        <v>18</v>
      </c>
    </row>
    <row r="84" spans="2:9">
      <c r="B84" s="1371"/>
      <c r="C84" s="1371" t="s">
        <v>1044</v>
      </c>
      <c r="D84" s="1728">
        <v>1399</v>
      </c>
      <c r="E84" s="1728">
        <v>1370</v>
      </c>
      <c r="F84" s="1729">
        <v>97.899999999999991</v>
      </c>
      <c r="G84" s="1729">
        <v>100</v>
      </c>
      <c r="H84" s="1729">
        <v>100</v>
      </c>
      <c r="I84" s="1729">
        <v>94.699999999999989</v>
      </c>
    </row>
    <row r="85" spans="2:9">
      <c r="C85" s="240"/>
      <c r="D85" s="1727"/>
      <c r="E85" s="1534"/>
      <c r="F85" s="1112"/>
      <c r="G85" s="1112"/>
      <c r="H85" s="1112"/>
      <c r="I85" s="1112"/>
    </row>
    <row r="86" spans="2:9">
      <c r="B86" s="25" t="s">
        <v>1048</v>
      </c>
      <c r="C86" s="25" t="s">
        <v>939</v>
      </c>
      <c r="D86" s="1534">
        <v>6295</v>
      </c>
      <c r="E86" s="1534">
        <v>7.0000000000000009</v>
      </c>
      <c r="F86" s="1112">
        <v>0.1</v>
      </c>
      <c r="G86" s="1112">
        <v>0.1</v>
      </c>
      <c r="H86" s="1112">
        <v>0.1</v>
      </c>
      <c r="I86" s="1112">
        <v>0.1</v>
      </c>
    </row>
    <row r="87" spans="2:9">
      <c r="C87" s="25" t="s">
        <v>1032</v>
      </c>
      <c r="D87" s="1534"/>
      <c r="E87" s="1534"/>
      <c r="F87" s="1112"/>
      <c r="G87" s="1112"/>
      <c r="I87" s="1112"/>
    </row>
    <row r="88" spans="2:9">
      <c r="C88" s="25" t="s">
        <v>1033</v>
      </c>
      <c r="D88" s="1534">
        <v>6295</v>
      </c>
      <c r="E88" s="1534">
        <v>7.0000000000000009</v>
      </c>
      <c r="F88" s="1112">
        <v>0.1</v>
      </c>
      <c r="G88" s="1112">
        <v>0.1</v>
      </c>
      <c r="H88" s="1112">
        <v>0.1</v>
      </c>
      <c r="I88" s="1112">
        <v>0.1</v>
      </c>
    </row>
    <row r="89" spans="2:9">
      <c r="C89" s="25" t="s">
        <v>940</v>
      </c>
      <c r="D89" s="1534">
        <v>873347</v>
      </c>
      <c r="E89" s="1534">
        <v>1781</v>
      </c>
      <c r="F89" s="1112">
        <v>0.2</v>
      </c>
      <c r="G89" s="1112">
        <v>0.2</v>
      </c>
      <c r="H89" s="1112">
        <v>0.2</v>
      </c>
      <c r="I89" s="1112">
        <v>0.2</v>
      </c>
    </row>
    <row r="90" spans="2:9">
      <c r="C90" s="25" t="s">
        <v>941</v>
      </c>
      <c r="D90" s="1534">
        <v>69238</v>
      </c>
      <c r="E90" s="1534">
        <v>756</v>
      </c>
      <c r="F90" s="1112">
        <v>1.0999999999999999</v>
      </c>
      <c r="G90" s="1112">
        <v>0.4</v>
      </c>
      <c r="H90" s="1112">
        <v>0.4</v>
      </c>
      <c r="I90" s="1112">
        <v>0.8</v>
      </c>
    </row>
    <row r="91" spans="2:9">
      <c r="C91" s="25" t="s">
        <v>942</v>
      </c>
      <c r="D91" s="1534">
        <v>28622</v>
      </c>
      <c r="E91" s="1534">
        <v>479</v>
      </c>
      <c r="F91" s="1112">
        <v>1.7000000000000002</v>
      </c>
      <c r="G91" s="1112">
        <v>0.6</v>
      </c>
      <c r="H91" s="1112">
        <v>0.6</v>
      </c>
      <c r="I91" s="1112">
        <v>1.2</v>
      </c>
    </row>
    <row r="92" spans="2:9">
      <c r="C92" s="25" t="s">
        <v>1034</v>
      </c>
      <c r="D92" s="1534">
        <v>61445</v>
      </c>
      <c r="E92" s="1534">
        <v>1430</v>
      </c>
      <c r="F92" s="1112">
        <v>2.2999999999999998</v>
      </c>
      <c r="G92" s="1112">
        <v>1.4000000000000001</v>
      </c>
      <c r="H92" s="1112">
        <v>1.4000000000000001</v>
      </c>
      <c r="I92" s="1112">
        <v>2.1999999999999997</v>
      </c>
    </row>
    <row r="93" spans="2:9">
      <c r="C93" s="25" t="s">
        <v>1035</v>
      </c>
      <c r="D93" s="1534">
        <v>50343</v>
      </c>
      <c r="E93" s="1534">
        <v>1178</v>
      </c>
      <c r="F93" s="1112">
        <v>2.2999999999999998</v>
      </c>
      <c r="G93" s="1112">
        <v>1.2</v>
      </c>
      <c r="H93" s="1112">
        <v>1.2</v>
      </c>
      <c r="I93" s="1112">
        <v>2.2999999999999998</v>
      </c>
    </row>
    <row r="94" spans="2:9">
      <c r="C94" s="25" t="s">
        <v>1036</v>
      </c>
      <c r="D94" s="1534">
        <v>11102</v>
      </c>
      <c r="E94" s="1534">
        <v>252</v>
      </c>
      <c r="F94" s="1112">
        <v>2.2999999999999998</v>
      </c>
      <c r="G94" s="1112">
        <v>2.1</v>
      </c>
      <c r="H94" s="1112">
        <v>2.1</v>
      </c>
      <c r="I94" s="1112">
        <v>2</v>
      </c>
    </row>
    <row r="95" spans="2:9">
      <c r="C95" s="25" t="s">
        <v>1037</v>
      </c>
      <c r="D95" s="1534">
        <v>70398</v>
      </c>
      <c r="E95" s="1534">
        <v>3078</v>
      </c>
      <c r="F95" s="1112">
        <v>4.3999999999999995</v>
      </c>
      <c r="G95" s="1112">
        <v>4.3</v>
      </c>
      <c r="H95" s="1112">
        <v>4.3999999999999995</v>
      </c>
      <c r="I95" s="1112">
        <v>2.5</v>
      </c>
    </row>
    <row r="96" spans="2:9">
      <c r="C96" s="25" t="s">
        <v>1038</v>
      </c>
      <c r="D96" s="1534">
        <v>48657</v>
      </c>
      <c r="E96" s="1534">
        <v>1822.0000000000002</v>
      </c>
      <c r="F96" s="1112">
        <v>3.6999999999999997</v>
      </c>
      <c r="G96" s="1112">
        <v>3.4000000000000004</v>
      </c>
      <c r="H96" s="1112">
        <v>3.4000000000000004</v>
      </c>
      <c r="I96" s="1112">
        <v>1.9</v>
      </c>
    </row>
    <row r="97" spans="2:9">
      <c r="C97" s="25" t="s">
        <v>1039</v>
      </c>
      <c r="D97" s="1534">
        <v>21741</v>
      </c>
      <c r="E97" s="1534">
        <v>1256</v>
      </c>
      <c r="F97" s="1112">
        <v>5.8000000000000007</v>
      </c>
      <c r="G97" s="1112">
        <v>6.6000000000000005</v>
      </c>
      <c r="H97" s="1112">
        <v>6.6000000000000005</v>
      </c>
      <c r="I97" s="1112">
        <v>6.5</v>
      </c>
    </row>
    <row r="98" spans="2:9">
      <c r="C98" s="3" t="s">
        <v>1040</v>
      </c>
      <c r="D98" s="1534">
        <v>11474</v>
      </c>
      <c r="E98" s="1534">
        <v>2346</v>
      </c>
      <c r="F98" s="1112">
        <v>20.399999999999999</v>
      </c>
      <c r="G98" s="1112">
        <v>16.3</v>
      </c>
      <c r="H98" s="1112">
        <v>16.400000000000002</v>
      </c>
      <c r="I98" s="1112">
        <v>20.100000000000001</v>
      </c>
    </row>
    <row r="99" spans="2:9">
      <c r="C99" s="3" t="s">
        <v>1041</v>
      </c>
      <c r="D99" s="1534">
        <v>10975</v>
      </c>
      <c r="E99" s="1534">
        <v>2224.0000000000005</v>
      </c>
      <c r="F99" s="1112">
        <v>20.3</v>
      </c>
      <c r="G99" s="1112">
        <v>15.7</v>
      </c>
      <c r="H99" s="1112">
        <v>15.4</v>
      </c>
      <c r="I99" s="1112">
        <v>20.200000000000003</v>
      </c>
    </row>
    <row r="100" spans="2:9">
      <c r="C100" s="3" t="s">
        <v>1042</v>
      </c>
      <c r="D100" s="1534">
        <v>422</v>
      </c>
      <c r="E100" s="1534">
        <v>97.000000000000014</v>
      </c>
      <c r="F100" s="1112">
        <v>23</v>
      </c>
      <c r="G100" s="1112">
        <v>23.3</v>
      </c>
      <c r="H100" s="1112">
        <v>23.799999999999997</v>
      </c>
      <c r="I100" s="1112">
        <v>14.399999999999999</v>
      </c>
    </row>
    <row r="101" spans="2:9">
      <c r="C101" s="3" t="s">
        <v>1043</v>
      </c>
      <c r="D101" s="1727">
        <v>77</v>
      </c>
      <c r="E101" s="1534">
        <v>25</v>
      </c>
      <c r="F101" s="1112">
        <v>32.5</v>
      </c>
      <c r="G101" s="1112">
        <v>35.199999999999996</v>
      </c>
      <c r="H101" s="1112">
        <v>35.299999999999997</v>
      </c>
      <c r="I101" s="1112">
        <v>26.400000000000002</v>
      </c>
    </row>
    <row r="102" spans="2:9">
      <c r="B102" s="1371"/>
      <c r="C102" s="1327" t="s">
        <v>1044</v>
      </c>
      <c r="D102" s="1728">
        <v>12770</v>
      </c>
      <c r="E102" s="1728">
        <v>12223.000000000002</v>
      </c>
      <c r="F102" s="1729">
        <v>95.7</v>
      </c>
      <c r="G102" s="1729">
        <v>100</v>
      </c>
      <c r="H102" s="1729">
        <v>100</v>
      </c>
      <c r="I102" s="1729">
        <v>92.4</v>
      </c>
    </row>
    <row r="103" spans="2:9">
      <c r="C103" s="543"/>
      <c r="D103" s="1534"/>
      <c r="E103" s="1534"/>
      <c r="F103" s="3"/>
      <c r="I103" s="3"/>
    </row>
    <row r="104" spans="2:9">
      <c r="B104" s="25" t="s">
        <v>1049</v>
      </c>
      <c r="C104" s="3" t="s">
        <v>939</v>
      </c>
      <c r="D104" s="1534">
        <v>7937</v>
      </c>
      <c r="E104" s="1534">
        <v>9</v>
      </c>
      <c r="F104" s="1112">
        <v>0.1</v>
      </c>
      <c r="G104" s="1112">
        <v>0.1</v>
      </c>
      <c r="H104" s="1112">
        <v>0.1</v>
      </c>
      <c r="I104" s="1112">
        <v>0.1</v>
      </c>
    </row>
    <row r="105" spans="2:9">
      <c r="C105" s="3" t="s">
        <v>1032</v>
      </c>
      <c r="D105" s="1534">
        <v>337</v>
      </c>
      <c r="E105" s="1534"/>
      <c r="F105" s="1112"/>
      <c r="G105" s="1112">
        <v>0.1</v>
      </c>
      <c r="H105" s="1112">
        <v>0.1</v>
      </c>
      <c r="I105" s="1112">
        <v>0.1</v>
      </c>
    </row>
    <row r="106" spans="2:9">
      <c r="C106" s="3" t="s">
        <v>1033</v>
      </c>
      <c r="D106" s="1534">
        <v>7600</v>
      </c>
      <c r="E106" s="1534">
        <v>9</v>
      </c>
      <c r="F106" s="1112">
        <v>0.1</v>
      </c>
      <c r="G106" s="1112">
        <v>0.1</v>
      </c>
      <c r="H106" s="1112">
        <v>0.1</v>
      </c>
      <c r="I106" s="1112">
        <v>0.1</v>
      </c>
    </row>
    <row r="107" spans="2:9">
      <c r="C107" s="3" t="s">
        <v>940</v>
      </c>
      <c r="D107" s="1534">
        <v>909694</v>
      </c>
      <c r="E107" s="1534">
        <v>1871</v>
      </c>
      <c r="F107" s="1112">
        <v>0.2</v>
      </c>
      <c r="G107" s="1112">
        <v>0.2</v>
      </c>
      <c r="H107" s="1112">
        <v>0.2</v>
      </c>
      <c r="I107" s="1112">
        <v>0.2</v>
      </c>
    </row>
    <row r="108" spans="2:9">
      <c r="C108" s="3" t="s">
        <v>941</v>
      </c>
      <c r="D108" s="1534">
        <v>218574</v>
      </c>
      <c r="E108" s="1534">
        <v>1301</v>
      </c>
      <c r="F108" s="1112">
        <v>0.6</v>
      </c>
      <c r="G108" s="1112">
        <v>0.3</v>
      </c>
      <c r="H108" s="1112">
        <v>0.3</v>
      </c>
      <c r="I108" s="1112">
        <v>0.4</v>
      </c>
    </row>
    <row r="109" spans="2:9">
      <c r="C109" s="3" t="s">
        <v>942</v>
      </c>
      <c r="D109" s="1534">
        <v>153564</v>
      </c>
      <c r="E109" s="1534">
        <v>1134</v>
      </c>
      <c r="F109" s="1112">
        <v>0.70000000000000007</v>
      </c>
      <c r="G109" s="1112">
        <v>0.6</v>
      </c>
      <c r="H109" s="1112">
        <v>0.6</v>
      </c>
      <c r="I109" s="1112">
        <v>0.5</v>
      </c>
    </row>
    <row r="110" spans="2:9">
      <c r="C110" s="3" t="s">
        <v>1034</v>
      </c>
      <c r="D110" s="1534">
        <v>172967</v>
      </c>
      <c r="E110" s="1534">
        <v>3197</v>
      </c>
      <c r="F110" s="1112">
        <v>1.7999999999999998</v>
      </c>
      <c r="G110" s="1112">
        <v>1.3</v>
      </c>
      <c r="H110" s="1112">
        <v>1.4000000000000001</v>
      </c>
      <c r="I110" s="1112">
        <v>1.4000000000000001</v>
      </c>
    </row>
    <row r="111" spans="2:9">
      <c r="C111" s="3" t="s">
        <v>1035</v>
      </c>
      <c r="D111" s="1534">
        <v>153079</v>
      </c>
      <c r="E111" s="1534">
        <v>2760</v>
      </c>
      <c r="F111" s="1112">
        <v>1.7999999999999998</v>
      </c>
      <c r="G111" s="1112">
        <v>1.2</v>
      </c>
      <c r="H111" s="1112">
        <v>1.2</v>
      </c>
      <c r="I111" s="1112">
        <v>1.4000000000000001</v>
      </c>
    </row>
    <row r="112" spans="2:9">
      <c r="C112" s="3" t="s">
        <v>1036</v>
      </c>
      <c r="D112" s="1534">
        <v>19888</v>
      </c>
      <c r="E112" s="1534">
        <v>437</v>
      </c>
      <c r="F112" s="1112">
        <v>2.1999999999999997</v>
      </c>
      <c r="G112" s="1112">
        <v>2.1</v>
      </c>
      <c r="H112" s="1112">
        <v>2.1</v>
      </c>
      <c r="I112" s="1112">
        <v>1.5</v>
      </c>
    </row>
    <row r="113" spans="2:9">
      <c r="C113" s="3" t="s">
        <v>1037</v>
      </c>
      <c r="D113" s="1534">
        <v>107836</v>
      </c>
      <c r="E113" s="1534">
        <v>4876</v>
      </c>
      <c r="F113" s="1112">
        <v>4.5</v>
      </c>
      <c r="G113" s="1112">
        <v>3.8</v>
      </c>
      <c r="H113" s="1112">
        <v>3.6999999999999997</v>
      </c>
      <c r="I113" s="1112">
        <v>2.6</v>
      </c>
    </row>
    <row r="114" spans="2:9">
      <c r="C114" s="3" t="s">
        <v>1038</v>
      </c>
      <c r="D114" s="1534">
        <v>79646</v>
      </c>
      <c r="E114" s="1534">
        <v>3037</v>
      </c>
      <c r="F114" s="1112">
        <v>3.8</v>
      </c>
      <c r="G114" s="1112">
        <v>3.3000000000000003</v>
      </c>
      <c r="H114" s="1112">
        <v>3.2</v>
      </c>
      <c r="I114" s="1112">
        <v>2</v>
      </c>
    </row>
    <row r="115" spans="2:9">
      <c r="C115" s="3" t="s">
        <v>1039</v>
      </c>
      <c r="D115" s="1534">
        <v>28190</v>
      </c>
      <c r="E115" s="1534">
        <v>1839</v>
      </c>
      <c r="F115" s="1112">
        <v>6.5</v>
      </c>
      <c r="G115" s="1112">
        <v>6.8000000000000007</v>
      </c>
      <c r="H115" s="1112">
        <v>6.4</v>
      </c>
      <c r="I115" s="1112">
        <v>6.3</v>
      </c>
    </row>
    <row r="116" spans="2:9">
      <c r="C116" s="3" t="s">
        <v>1040</v>
      </c>
      <c r="D116" s="1534">
        <v>15988</v>
      </c>
      <c r="E116" s="1534">
        <v>3150</v>
      </c>
      <c r="F116" s="1112">
        <v>19.7</v>
      </c>
      <c r="G116" s="1112">
        <v>16.100000000000001</v>
      </c>
      <c r="H116" s="1112">
        <v>15.4</v>
      </c>
      <c r="I116" s="1112">
        <v>18.399999999999999</v>
      </c>
    </row>
    <row r="117" spans="2:9">
      <c r="C117" s="3" t="s">
        <v>1041</v>
      </c>
      <c r="D117" s="1534">
        <v>14056</v>
      </c>
      <c r="E117" s="1534">
        <v>2654</v>
      </c>
      <c r="F117" s="1112">
        <v>18.899999999999999</v>
      </c>
      <c r="G117" s="1112">
        <v>13.200000000000001</v>
      </c>
      <c r="H117" s="1112">
        <v>13.600000000000001</v>
      </c>
      <c r="I117" s="1112">
        <v>18.7</v>
      </c>
    </row>
    <row r="118" spans="2:9">
      <c r="C118" s="3" t="s">
        <v>1042</v>
      </c>
      <c r="D118" s="1534">
        <v>1398</v>
      </c>
      <c r="E118" s="1534">
        <v>289</v>
      </c>
      <c r="F118" s="1112">
        <v>20.7</v>
      </c>
      <c r="G118" s="1112">
        <v>22.7</v>
      </c>
      <c r="H118" s="1112">
        <v>24.3</v>
      </c>
      <c r="I118" s="1112">
        <v>13.3</v>
      </c>
    </row>
    <row r="119" spans="2:9">
      <c r="C119" s="3" t="s">
        <v>1043</v>
      </c>
      <c r="D119" s="1727">
        <v>534</v>
      </c>
      <c r="E119" s="1534">
        <v>207</v>
      </c>
      <c r="F119" s="1112">
        <v>38.800000000000004</v>
      </c>
      <c r="G119" s="1112">
        <v>36.9</v>
      </c>
      <c r="H119" s="1112">
        <v>36.5</v>
      </c>
      <c r="I119" s="1112">
        <v>20.9</v>
      </c>
    </row>
    <row r="120" spans="2:9">
      <c r="B120" s="1371"/>
      <c r="C120" s="1327" t="s">
        <v>1044</v>
      </c>
      <c r="D120" s="1728">
        <v>16961</v>
      </c>
      <c r="E120" s="1728">
        <v>16242</v>
      </c>
      <c r="F120" s="1729">
        <v>95.8</v>
      </c>
      <c r="G120" s="1729">
        <v>100</v>
      </c>
      <c r="H120" s="1729">
        <v>100</v>
      </c>
      <c r="I120" s="1729">
        <v>92.5</v>
      </c>
    </row>
    <row r="121" spans="2:9">
      <c r="E121" s="124"/>
    </row>
    <row r="122" spans="2:9">
      <c r="E122" s="3"/>
    </row>
  </sheetData>
  <mergeCells count="2">
    <mergeCell ref="B3:H3"/>
    <mergeCell ref="D10:E10"/>
  </mergeCells>
  <hyperlinks>
    <hyperlink ref="B3:H3" location="CONTENTS!A1" display="Back to contents page" xr:uid="{AEC47D7B-3F07-4FF3-B3D5-37B20AA477E4}"/>
    <hyperlink ref="B3" location="Contents!A1" display="Back to index page" xr:uid="{F5C39850-A40E-4CED-AF0D-0F36AB73AF85}"/>
  </hyperlinks>
  <pageMargins left="0.7" right="0.7" top="0.75" bottom="0.75" header="0.3" footer="0.3"/>
  <pageSetup paperSize="9" scale="60" fitToHeight="0" orientation="landscape" verticalDpi="1200" r:id="rId1"/>
  <colBreaks count="1" manualBreakCount="1">
    <brk id="9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/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42.42578125" style="25" customWidth="1"/>
    <col min="4" max="11" width="14.7109375" style="25" customWidth="1"/>
    <col min="12" max="13" width="12" style="25" bestFit="1" customWidth="1"/>
    <col min="14" max="14" width="12.42578125" style="25" bestFit="1" customWidth="1"/>
    <col min="15" max="16" width="12" style="25" bestFit="1" customWidth="1"/>
    <col min="17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966" t="s">
        <v>1051</v>
      </c>
    </row>
    <row r="6" spans="1:11" s="6" customFormat="1" ht="11.25" customHeight="1">
      <c r="A6" s="13"/>
      <c r="B6" s="14"/>
    </row>
    <row r="7" spans="1:11" s="6" customFormat="1" ht="33.950000000000003" customHeight="1">
      <c r="A7" s="13"/>
      <c r="B7" s="2537" t="s">
        <v>3003</v>
      </c>
      <c r="C7" s="2537"/>
      <c r="D7" s="2537"/>
      <c r="E7" s="2537"/>
      <c r="F7" s="2537"/>
      <c r="G7" s="2537"/>
      <c r="H7" s="2537"/>
      <c r="I7" s="2537"/>
      <c r="J7" s="2537"/>
      <c r="K7" s="2409"/>
    </row>
    <row r="8" spans="1:11" s="6" customFormat="1" ht="6" customHeight="1">
      <c r="A8" s="13"/>
      <c r="B8" s="235"/>
      <c r="C8" s="235"/>
      <c r="D8" s="235"/>
      <c r="E8" s="235"/>
      <c r="F8" s="235"/>
      <c r="G8" s="235"/>
      <c r="H8" s="235"/>
      <c r="I8" s="235"/>
      <c r="J8" s="235"/>
    </row>
    <row r="9" spans="1:11" s="6" customFormat="1" ht="22.5" customHeight="1">
      <c r="A9" s="13"/>
      <c r="B9" s="2552" t="s">
        <v>1052</v>
      </c>
      <c r="C9" s="2552"/>
      <c r="D9" s="2552"/>
      <c r="E9" s="2552"/>
      <c r="F9" s="2552"/>
      <c r="G9" s="2552"/>
      <c r="H9" s="2552"/>
      <c r="I9" s="2552"/>
      <c r="J9" s="2552"/>
      <c r="K9" s="2555"/>
    </row>
    <row r="10" spans="1:11" s="6" customFormat="1" ht="6" customHeight="1">
      <c r="A10" s="13"/>
      <c r="B10" s="922"/>
      <c r="C10" s="922"/>
      <c r="D10" s="922"/>
      <c r="E10" s="922"/>
      <c r="F10" s="922"/>
      <c r="G10" s="922"/>
      <c r="H10" s="922"/>
      <c r="I10" s="922"/>
      <c r="J10" s="922"/>
      <c r="K10" s="419"/>
    </row>
    <row r="11" spans="1:11" s="6" customFormat="1" ht="11.25" customHeight="1">
      <c r="A11" s="13"/>
      <c r="B11" s="2523" t="s">
        <v>1053</v>
      </c>
      <c r="C11" s="2523"/>
      <c r="D11" s="2523"/>
      <c r="E11" s="2523"/>
      <c r="F11" s="2523"/>
      <c r="G11" s="2523"/>
      <c r="H11" s="2523"/>
      <c r="I11" s="2523"/>
      <c r="J11" s="2523"/>
      <c r="K11"/>
    </row>
    <row r="12" spans="1:11" s="6" customFormat="1" ht="11.25" customHeight="1">
      <c r="A12" s="13"/>
      <c r="B12" s="187"/>
      <c r="C12" s="187"/>
      <c r="D12" s="187"/>
      <c r="E12" s="187"/>
      <c r="F12" s="187"/>
      <c r="G12" s="187"/>
      <c r="H12" s="187"/>
      <c r="I12" s="187"/>
      <c r="J12" s="187"/>
      <c r="K12"/>
    </row>
    <row r="13" spans="1:11" s="6" customFormat="1" ht="11.25" customHeight="1">
      <c r="A13" s="13"/>
      <c r="B13" s="235"/>
      <c r="C13" s="235"/>
      <c r="D13" s="235"/>
      <c r="E13" s="235"/>
      <c r="F13" s="235"/>
      <c r="G13" s="235"/>
      <c r="H13" s="235"/>
      <c r="I13" s="235"/>
      <c r="J13" s="235"/>
    </row>
    <row r="14" spans="1:11" ht="11.25" customHeight="1">
      <c r="A14" s="15"/>
      <c r="B14" s="2554" t="s">
        <v>2636</v>
      </c>
      <c r="C14" s="2554"/>
      <c r="D14" s="1183" t="s">
        <v>292</v>
      </c>
      <c r="E14" s="1183" t="s">
        <v>294</v>
      </c>
      <c r="F14" s="1183" t="s">
        <v>296</v>
      </c>
      <c r="G14" s="1183" t="s">
        <v>298</v>
      </c>
      <c r="H14" s="1183" t="s">
        <v>303</v>
      </c>
      <c r="I14" s="1183" t="s">
        <v>310</v>
      </c>
      <c r="J14" s="1183" t="s">
        <v>312</v>
      </c>
      <c r="K14" s="1183" t="s">
        <v>317</v>
      </c>
    </row>
    <row r="15" spans="1:11" ht="11.25" customHeight="1">
      <c r="A15" s="15"/>
      <c r="B15" s="285"/>
      <c r="C15" s="285"/>
      <c r="D15" s="479"/>
      <c r="E15" s="479"/>
      <c r="F15" s="457"/>
      <c r="G15" s="249" t="s">
        <v>1054</v>
      </c>
      <c r="J15" s="457"/>
      <c r="K15" s="457"/>
    </row>
    <row r="16" spans="1:11" ht="11.25" customHeight="1">
      <c r="A16" s="15"/>
      <c r="B16" s="285"/>
      <c r="C16" s="285"/>
      <c r="D16" s="249" t="s">
        <v>1055</v>
      </c>
      <c r="E16" s="249" t="s">
        <v>1056</v>
      </c>
      <c r="G16" s="249" t="s">
        <v>1057</v>
      </c>
      <c r="H16" s="249" t="s">
        <v>557</v>
      </c>
      <c r="I16" s="249" t="s">
        <v>557</v>
      </c>
      <c r="J16" s="249"/>
      <c r="K16" s="249"/>
    </row>
    <row r="17" spans="1:18" ht="11.25" customHeight="1">
      <c r="A17" s="15"/>
      <c r="B17" s="2440" t="s">
        <v>286</v>
      </c>
      <c r="C17" s="2440"/>
      <c r="D17" s="249" t="s">
        <v>1058</v>
      </c>
      <c r="E17" s="1373" t="s">
        <v>1059</v>
      </c>
      <c r="F17" s="249" t="s">
        <v>1060</v>
      </c>
      <c r="G17" s="1373" t="s">
        <v>1061</v>
      </c>
      <c r="H17" s="249" t="s">
        <v>1062</v>
      </c>
      <c r="I17" s="249" t="s">
        <v>1063</v>
      </c>
      <c r="J17" s="1373" t="s">
        <v>557</v>
      </c>
      <c r="K17" s="1373" t="s">
        <v>473</v>
      </c>
    </row>
    <row r="18" spans="1:18" ht="11.25" customHeight="1">
      <c r="A18" s="12"/>
      <c r="B18" s="339" t="s">
        <v>1064</v>
      </c>
      <c r="C18" s="340" t="s">
        <v>1065</v>
      </c>
      <c r="D18" s="480">
        <v>111.63992060129399</v>
      </c>
      <c r="E18" s="447">
        <v>0.23109414042599999</v>
      </c>
      <c r="F18" s="481"/>
      <c r="G18" s="512">
        <v>1.4</v>
      </c>
      <c r="H18" s="482">
        <v>156.619420638408</v>
      </c>
      <c r="I18" s="483">
        <v>156.619420638408</v>
      </c>
      <c r="J18" s="483">
        <v>156.619420638408</v>
      </c>
      <c r="K18" s="483">
        <v>118.51370772388201</v>
      </c>
      <c r="L18" s="3"/>
      <c r="M18" s="32"/>
    </row>
    <row r="19" spans="1:18" ht="11.25" customHeight="1">
      <c r="A19" s="12"/>
      <c r="B19" s="284" t="s">
        <v>1066</v>
      </c>
      <c r="C19" s="237" t="s">
        <v>1067</v>
      </c>
      <c r="D19" s="448">
        <v>68.197596053471202</v>
      </c>
      <c r="E19" s="448">
        <v>196.34538082826899</v>
      </c>
      <c r="F19" s="80"/>
      <c r="G19" s="513">
        <v>1.4</v>
      </c>
      <c r="H19" s="72">
        <v>475.96189951660398</v>
      </c>
      <c r="I19" s="69">
        <v>236.13549689971001</v>
      </c>
      <c r="J19" s="69">
        <v>236.13549689971001</v>
      </c>
      <c r="K19" s="69">
        <v>123.03240152805201</v>
      </c>
      <c r="M19" s="32"/>
    </row>
    <row r="20" spans="1:18" ht="11.1" customHeight="1">
      <c r="A20" s="12"/>
      <c r="B20" s="284">
        <v>1</v>
      </c>
      <c r="C20" s="237" t="s">
        <v>1068</v>
      </c>
      <c r="D20" s="448">
        <v>1797.179727</v>
      </c>
      <c r="E20" s="448">
        <v>4063.3022390000001</v>
      </c>
      <c r="F20" s="80"/>
      <c r="G20" s="513">
        <v>1.4</v>
      </c>
      <c r="H20" s="72">
        <v>10369.045866</v>
      </c>
      <c r="I20" s="69">
        <v>8565.6953529999992</v>
      </c>
      <c r="J20" s="69">
        <v>9153.7823850000004</v>
      </c>
      <c r="K20" s="69">
        <v>3231.5748490000001</v>
      </c>
      <c r="M20" s="32"/>
    </row>
    <row r="21" spans="1:18" ht="11.25" customHeight="1">
      <c r="A21" s="12"/>
      <c r="B21" s="284">
        <v>2</v>
      </c>
      <c r="C21" s="237" t="s">
        <v>1069</v>
      </c>
      <c r="D21" s="81"/>
      <c r="E21" s="80"/>
      <c r="F21" s="72">
        <v>19567.785745000001</v>
      </c>
      <c r="G21" s="513">
        <v>1.4</v>
      </c>
      <c r="H21" s="72">
        <v>52033.110202000003</v>
      </c>
      <c r="I21" s="69">
        <v>27394.900043000001</v>
      </c>
      <c r="J21" s="69">
        <v>27175.299735000001</v>
      </c>
      <c r="K21" s="69">
        <v>10479.375177</v>
      </c>
      <c r="L21" s="1187"/>
      <c r="M21" s="706"/>
      <c r="N21" s="32"/>
    </row>
    <row r="22" spans="1:18" ht="11.25" customHeight="1">
      <c r="A22" s="12"/>
      <c r="B22" s="284" t="s">
        <v>1070</v>
      </c>
      <c r="C22" s="287" t="s">
        <v>1071</v>
      </c>
      <c r="D22" s="414"/>
      <c r="E22" s="415"/>
      <c r="F22" s="416"/>
      <c r="G22" s="415"/>
      <c r="H22" s="416"/>
      <c r="I22" s="417"/>
      <c r="J22" s="417"/>
      <c r="K22" s="417"/>
      <c r="L22" s="899"/>
      <c r="M22" s="706"/>
      <c r="N22" s="706"/>
      <c r="P22" s="706"/>
      <c r="Q22" s="706"/>
      <c r="R22" s="706"/>
    </row>
    <row r="23" spans="1:18" ht="21.6" customHeight="1">
      <c r="A23" s="12"/>
      <c r="B23" s="432" t="s">
        <v>1072</v>
      </c>
      <c r="C23" s="1800" t="s">
        <v>1073</v>
      </c>
      <c r="D23" s="414"/>
      <c r="E23" s="415"/>
      <c r="F23" s="1801">
        <v>19567.785745000001</v>
      </c>
      <c r="G23" s="1802"/>
      <c r="H23" s="1801">
        <v>52033.110202000003</v>
      </c>
      <c r="I23" s="1803">
        <v>27394.900043000001</v>
      </c>
      <c r="J23" s="1803">
        <v>27175.299735000001</v>
      </c>
      <c r="K23" s="1803">
        <v>10479.375177</v>
      </c>
      <c r="L23" s="32"/>
      <c r="N23" s="706"/>
      <c r="O23" s="706"/>
      <c r="P23" s="706"/>
      <c r="Q23" s="706"/>
      <c r="R23" s="706"/>
    </row>
    <row r="24" spans="1:18" ht="11.25" customHeight="1">
      <c r="A24" s="12"/>
      <c r="B24" s="133" t="s">
        <v>1074</v>
      </c>
      <c r="C24" s="287" t="s">
        <v>1075</v>
      </c>
      <c r="D24" s="414"/>
      <c r="E24" s="415"/>
      <c r="F24" s="416"/>
      <c r="G24" s="415"/>
      <c r="H24" s="416"/>
      <c r="I24" s="417"/>
      <c r="J24" s="417"/>
      <c r="K24" s="417"/>
      <c r="P24" s="706"/>
      <c r="Q24" s="706"/>
      <c r="R24" s="706"/>
    </row>
    <row r="25" spans="1:18" ht="11.25" customHeight="1">
      <c r="A25" s="12"/>
      <c r="B25" s="133">
        <v>3</v>
      </c>
      <c r="C25" s="237" t="s">
        <v>1076</v>
      </c>
      <c r="D25" s="81"/>
      <c r="E25" s="80"/>
      <c r="F25" s="80"/>
      <c r="G25" s="80"/>
      <c r="H25" s="72"/>
      <c r="I25" s="69"/>
      <c r="J25" s="69"/>
      <c r="K25" s="69"/>
      <c r="P25" s="706"/>
      <c r="Q25" s="706"/>
      <c r="R25" s="706"/>
    </row>
    <row r="26" spans="1:18" ht="11.25" customHeight="1">
      <c r="A26" s="12"/>
      <c r="B26" s="284">
        <v>4</v>
      </c>
      <c r="C26" s="237" t="s">
        <v>1077</v>
      </c>
      <c r="D26" s="81"/>
      <c r="E26" s="80"/>
      <c r="F26" s="80"/>
      <c r="G26" s="80"/>
      <c r="H26" s="72">
        <v>504235.07896592899</v>
      </c>
      <c r="I26" s="69">
        <v>16537.660847726402</v>
      </c>
      <c r="J26" s="69">
        <v>16156.4369077263</v>
      </c>
      <c r="K26" s="69">
        <v>7163.66121280675</v>
      </c>
      <c r="L26" s="706"/>
      <c r="N26" s="706"/>
      <c r="P26" s="706"/>
      <c r="Q26" s="706"/>
      <c r="R26" s="706"/>
    </row>
    <row r="27" spans="1:18" ht="11.25" customHeight="1">
      <c r="A27" s="12"/>
      <c r="B27" s="284">
        <v>5</v>
      </c>
      <c r="C27" s="237" t="s">
        <v>1078</v>
      </c>
      <c r="D27" s="190"/>
      <c r="E27" s="191"/>
      <c r="F27" s="191"/>
      <c r="G27" s="191"/>
      <c r="H27" s="269"/>
      <c r="I27" s="83"/>
      <c r="J27" s="83"/>
      <c r="K27" s="83"/>
    </row>
    <row r="28" spans="1:18" ht="11.25" customHeight="1">
      <c r="A28" s="12"/>
      <c r="B28" s="741">
        <v>6</v>
      </c>
      <c r="C28" s="742" t="s">
        <v>498</v>
      </c>
      <c r="D28" s="743"/>
      <c r="E28" s="744"/>
      <c r="F28" s="744"/>
      <c r="G28" s="744"/>
      <c r="H28" s="745">
        <v>567269.81635408395</v>
      </c>
      <c r="I28" s="745">
        <v>52891.011161264498</v>
      </c>
      <c r="J28" s="745">
        <v>52878.273945264496</v>
      </c>
      <c r="K28" s="745">
        <v>21116.157348058699</v>
      </c>
      <c r="L28" s="32"/>
      <c r="N28" s="706"/>
    </row>
    <row r="29" spans="1:18" ht="11.25" customHeight="1">
      <c r="A29" s="12"/>
      <c r="J29" s="2127"/>
      <c r="K29" s="2127"/>
      <c r="M29" s="32"/>
      <c r="N29" s="32"/>
    </row>
    <row r="30" spans="1:18" ht="11.25" customHeight="1">
      <c r="A30" s="12"/>
      <c r="G30" s="3"/>
      <c r="H30" s="3"/>
      <c r="I30" s="3"/>
      <c r="J30" s="2128"/>
      <c r="K30" s="2128"/>
      <c r="N30" s="32"/>
    </row>
    <row r="31" spans="1:18" ht="11.25" customHeight="1">
      <c r="A31" s="12"/>
      <c r="B31" s="2554" t="s">
        <v>2448</v>
      </c>
      <c r="C31" s="2554"/>
      <c r="D31" s="1183" t="s">
        <v>292</v>
      </c>
      <c r="E31" s="1183" t="s">
        <v>294</v>
      </c>
      <c r="F31" s="1183" t="s">
        <v>296</v>
      </c>
      <c r="G31" s="1183" t="s">
        <v>298</v>
      </c>
      <c r="H31" s="1183" t="s">
        <v>303</v>
      </c>
      <c r="I31" s="1183" t="s">
        <v>310</v>
      </c>
      <c r="J31" s="1183" t="s">
        <v>312</v>
      </c>
      <c r="K31" s="1183" t="s">
        <v>317</v>
      </c>
      <c r="L31" s="42"/>
      <c r="M31" s="1775"/>
    </row>
    <row r="32" spans="1:18" s="30" customFormat="1" ht="11.25" customHeight="1">
      <c r="A32" s="18"/>
      <c r="B32" s="351"/>
      <c r="C32" s="351"/>
      <c r="D32" s="933"/>
      <c r="E32" s="933"/>
      <c r="F32" s="784"/>
      <c r="G32" s="246" t="s">
        <v>1054</v>
      </c>
      <c r="J32" s="784"/>
      <c r="K32" s="784"/>
      <c r="L32" s="934"/>
      <c r="M32" s="419"/>
      <c r="N32" s="419"/>
      <c r="O32" s="419"/>
      <c r="P32" s="419"/>
    </row>
    <row r="33" spans="1:16" s="30" customFormat="1" ht="11.25" customHeight="1">
      <c r="A33" s="18"/>
      <c r="B33" s="351"/>
      <c r="C33" s="351"/>
      <c r="D33" s="246" t="s">
        <v>1055</v>
      </c>
      <c r="E33" s="246" t="s">
        <v>1056</v>
      </c>
      <c r="G33" s="246" t="s">
        <v>1057</v>
      </c>
      <c r="H33" s="246" t="s">
        <v>557</v>
      </c>
      <c r="I33" s="246" t="s">
        <v>557</v>
      </c>
      <c r="J33" s="246"/>
      <c r="K33" s="246"/>
      <c r="L33" s="931"/>
      <c r="M33" s="419"/>
      <c r="N33" s="932"/>
      <c r="O33" s="419"/>
      <c r="P33" s="419"/>
    </row>
    <row r="34" spans="1:16" s="30" customFormat="1" ht="11.25" customHeight="1">
      <c r="A34" s="18"/>
      <c r="B34" s="2463" t="s">
        <v>286</v>
      </c>
      <c r="C34" s="2463"/>
      <c r="D34" s="246" t="s">
        <v>1058</v>
      </c>
      <c r="E34" s="1355" t="s">
        <v>1059</v>
      </c>
      <c r="F34" s="246" t="s">
        <v>1060</v>
      </c>
      <c r="G34" s="1355" t="s">
        <v>1061</v>
      </c>
      <c r="H34" s="246" t="s">
        <v>1062</v>
      </c>
      <c r="I34" s="246" t="s">
        <v>1063</v>
      </c>
      <c r="J34" s="1355" t="s">
        <v>557</v>
      </c>
      <c r="K34" s="1355" t="s">
        <v>473</v>
      </c>
      <c r="L34" s="419"/>
      <c r="M34" s="419"/>
      <c r="N34" s="403"/>
      <c r="O34" s="419"/>
      <c r="P34" s="419"/>
    </row>
    <row r="35" spans="1:16" ht="11.85" customHeight="1">
      <c r="A35" s="12"/>
      <c r="B35" s="1671" t="s">
        <v>1064</v>
      </c>
      <c r="C35" s="958" t="s">
        <v>1065</v>
      </c>
      <c r="D35" s="480">
        <v>17.562055717578001</v>
      </c>
      <c r="E35" s="447">
        <v>125.64894485829301</v>
      </c>
      <c r="F35" s="481"/>
      <c r="G35" s="512">
        <v>1.4</v>
      </c>
      <c r="H35" s="482">
        <v>200.49539845015201</v>
      </c>
      <c r="I35" s="483">
        <v>200.49539845015201</v>
      </c>
      <c r="J35" s="483">
        <v>200.49539845015201</v>
      </c>
      <c r="K35" s="483">
        <v>130.12481321942099</v>
      </c>
      <c r="L35" s="6"/>
      <c r="M35" s="6"/>
      <c r="N35" s="39"/>
      <c r="O35" s="6"/>
      <c r="P35" s="6"/>
    </row>
    <row r="36" spans="1:16" ht="11.85" customHeight="1">
      <c r="A36" s="12"/>
      <c r="B36" s="432" t="s">
        <v>1066</v>
      </c>
      <c r="C36" s="780" t="s">
        <v>1067</v>
      </c>
      <c r="D36" s="448">
        <v>55.184511572851498</v>
      </c>
      <c r="E36" s="448">
        <v>105.661618151008</v>
      </c>
      <c r="F36" s="80"/>
      <c r="G36" s="513">
        <v>1.4</v>
      </c>
      <c r="H36" s="72">
        <v>306.83443899017698</v>
      </c>
      <c r="I36" s="69">
        <v>222.15050280753701</v>
      </c>
      <c r="J36" s="69">
        <v>222.15050280753701</v>
      </c>
      <c r="K36" s="69">
        <v>109.381948708473</v>
      </c>
      <c r="L36" s="6"/>
      <c r="M36" s="6"/>
      <c r="N36" s="194"/>
      <c r="O36" s="6"/>
      <c r="P36" s="6"/>
    </row>
    <row r="37" spans="1:16" ht="11.85" customHeight="1">
      <c r="A37" s="12"/>
      <c r="B37" s="432">
        <v>1</v>
      </c>
      <c r="C37" s="780" t="s">
        <v>1068</v>
      </c>
      <c r="D37" s="448">
        <v>1651.6416690000001</v>
      </c>
      <c r="E37" s="448">
        <v>4247.5688680000003</v>
      </c>
      <c r="F37" s="80"/>
      <c r="G37" s="513">
        <v>1.4</v>
      </c>
      <c r="H37" s="72">
        <v>10410.164409999999</v>
      </c>
      <c r="I37" s="69">
        <v>8373.0056220000006</v>
      </c>
      <c r="J37" s="69">
        <v>8385.6801770000002</v>
      </c>
      <c r="K37" s="69">
        <v>2835.4995140000001</v>
      </c>
      <c r="L37" s="6"/>
      <c r="M37" s="6"/>
      <c r="N37" s="39"/>
      <c r="O37" s="6"/>
      <c r="P37" s="6"/>
    </row>
    <row r="38" spans="1:16" ht="11.85" customHeight="1">
      <c r="A38" s="12"/>
      <c r="B38" s="284">
        <v>2</v>
      </c>
      <c r="C38" s="237" t="s">
        <v>1069</v>
      </c>
      <c r="D38" s="81"/>
      <c r="E38" s="80"/>
      <c r="F38" s="72">
        <v>20712.419139000001</v>
      </c>
      <c r="G38" s="513">
        <v>1.4</v>
      </c>
      <c r="H38" s="72">
        <v>76097.583583</v>
      </c>
      <c r="I38" s="69">
        <v>28997.386793999998</v>
      </c>
      <c r="J38" s="69">
        <v>28775.195052999999</v>
      </c>
      <c r="K38" s="69">
        <v>11702.237520999999</v>
      </c>
      <c r="L38" s="6"/>
      <c r="M38" s="6"/>
      <c r="N38" s="194"/>
      <c r="O38" s="6"/>
      <c r="P38" s="6"/>
    </row>
    <row r="39" spans="1:16" ht="15">
      <c r="A39" s="12"/>
      <c r="B39" s="284" t="s">
        <v>1070</v>
      </c>
      <c r="C39" s="287" t="s">
        <v>1071</v>
      </c>
      <c r="D39" s="414"/>
      <c r="E39" s="415"/>
      <c r="F39" s="416"/>
      <c r="G39" s="415"/>
      <c r="H39" s="416"/>
      <c r="I39" s="417"/>
      <c r="J39" s="417"/>
      <c r="K39" s="417"/>
      <c r="L39" s="6"/>
      <c r="M39" s="6"/>
      <c r="N39" s="6"/>
      <c r="O39" s="6"/>
      <c r="P39" s="6"/>
    </row>
    <row r="40" spans="1:16" ht="22.35" customHeight="1">
      <c r="A40" s="12"/>
      <c r="B40" s="432" t="s">
        <v>1072</v>
      </c>
      <c r="C40" s="287" t="s">
        <v>1073</v>
      </c>
      <c r="D40" s="414"/>
      <c r="E40" s="415"/>
      <c r="F40" s="416">
        <v>20712.419139000001</v>
      </c>
      <c r="G40" s="415"/>
      <c r="H40" s="416">
        <v>76097.583583</v>
      </c>
      <c r="I40" s="417">
        <v>28997.386793999998</v>
      </c>
      <c r="J40" s="417">
        <v>28775.195052999999</v>
      </c>
      <c r="K40" s="417">
        <v>11702.237520999999</v>
      </c>
    </row>
    <row r="41" spans="1:16" ht="11.85" customHeight="1">
      <c r="A41" s="12"/>
      <c r="B41" s="133" t="s">
        <v>1074</v>
      </c>
      <c r="C41" s="287" t="s">
        <v>1075</v>
      </c>
      <c r="D41" s="414"/>
      <c r="E41" s="415"/>
      <c r="F41" s="416"/>
      <c r="G41" s="415"/>
      <c r="H41" s="416"/>
      <c r="I41" s="417"/>
      <c r="J41" s="417"/>
      <c r="K41" s="417"/>
    </row>
    <row r="42" spans="1:16" ht="11.85" customHeight="1">
      <c r="A42" s="12"/>
      <c r="B42" s="133">
        <v>3</v>
      </c>
      <c r="C42" s="237" t="s">
        <v>1076</v>
      </c>
      <c r="D42" s="81"/>
      <c r="E42" s="80"/>
      <c r="F42" s="80"/>
      <c r="G42" s="80"/>
      <c r="H42" s="72"/>
      <c r="I42" s="69"/>
      <c r="J42" s="69"/>
      <c r="K42" s="69"/>
    </row>
    <row r="43" spans="1:16" ht="11.85" customHeight="1">
      <c r="A43" s="12"/>
      <c r="B43" s="284">
        <v>4</v>
      </c>
      <c r="C43" s="237" t="s">
        <v>1077</v>
      </c>
      <c r="D43" s="81"/>
      <c r="E43" s="80"/>
      <c r="F43" s="80"/>
      <c r="G43" s="80"/>
      <c r="H43" s="72">
        <v>428741.70813099999</v>
      </c>
      <c r="I43" s="69">
        <v>15296.330147999999</v>
      </c>
      <c r="J43" s="69">
        <v>15298.340615999999</v>
      </c>
      <c r="K43" s="69">
        <v>5721.1444300000003</v>
      </c>
    </row>
    <row r="44" spans="1:16" ht="11.85" customHeight="1">
      <c r="A44" s="12"/>
      <c r="B44" s="284">
        <v>5</v>
      </c>
      <c r="C44" s="237" t="s">
        <v>1078</v>
      </c>
      <c r="D44" s="190"/>
      <c r="E44" s="191"/>
      <c r="F44" s="191"/>
      <c r="G44" s="191"/>
      <c r="H44" s="269"/>
      <c r="I44" s="83"/>
      <c r="J44" s="83"/>
      <c r="K44" s="83"/>
    </row>
    <row r="45" spans="1:16" ht="11.1" customHeight="1">
      <c r="A45" s="12"/>
      <c r="B45" s="741">
        <v>6</v>
      </c>
      <c r="C45" s="742" t="s">
        <v>498</v>
      </c>
      <c r="D45" s="743"/>
      <c r="E45" s="744"/>
      <c r="F45" s="744"/>
      <c r="G45" s="744"/>
      <c r="H45" s="745">
        <v>515756.78596144001</v>
      </c>
      <c r="I45" s="745">
        <v>53089.368465257699</v>
      </c>
      <c r="J45" s="746">
        <v>52881.861747257703</v>
      </c>
      <c r="K45" s="746">
        <v>20498.388226927898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0"/>
    </row>
    <row r="55" spans="1:11" ht="11.25" customHeight="1">
      <c r="A55" s="20"/>
    </row>
    <row r="56" spans="1:11" ht="11.25" customHeight="1">
      <c r="A56" s="21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2"/>
      <c r="E59" s="32"/>
      <c r="F59" s="32"/>
      <c r="G59" s="32"/>
      <c r="H59" s="32"/>
      <c r="I59" s="32"/>
      <c r="J59" s="32"/>
      <c r="K59" s="32"/>
    </row>
    <row r="60" spans="1:11" ht="11.25" customHeight="1">
      <c r="A60" s="12"/>
      <c r="D60" s="32"/>
      <c r="E60" s="32"/>
      <c r="F60" s="32"/>
      <c r="G60" s="32"/>
      <c r="H60" s="32"/>
      <c r="I60" s="32"/>
      <c r="J60" s="32"/>
      <c r="K60" s="32"/>
    </row>
    <row r="61" spans="1:11" ht="11.25" customHeight="1">
      <c r="A61" s="12"/>
      <c r="D61" s="32"/>
      <c r="E61" s="32"/>
      <c r="F61" s="32"/>
      <c r="G61" s="32"/>
      <c r="H61" s="32"/>
      <c r="I61" s="32"/>
      <c r="J61" s="32"/>
      <c r="K61" s="32"/>
    </row>
    <row r="62" spans="1:11" ht="11.25" customHeight="1">
      <c r="A62" s="12"/>
      <c r="D62" s="32"/>
      <c r="E62" s="32"/>
      <c r="F62" s="32"/>
      <c r="G62" s="32"/>
      <c r="H62" s="32"/>
      <c r="I62" s="32"/>
      <c r="J62" s="32"/>
      <c r="K62" s="32"/>
    </row>
    <row r="63" spans="1:11" ht="11.25" customHeight="1">
      <c r="A63" s="12"/>
      <c r="D63" s="32"/>
      <c r="E63" s="32"/>
      <c r="F63" s="32"/>
      <c r="G63" s="32"/>
      <c r="H63" s="32"/>
      <c r="I63" s="32"/>
      <c r="J63" s="32"/>
      <c r="K63" s="32"/>
    </row>
    <row r="64" spans="1:11" ht="11.25" customHeight="1">
      <c r="A64" s="12"/>
      <c r="D64" s="32"/>
      <c r="E64" s="32"/>
      <c r="F64" s="32"/>
      <c r="G64" s="32"/>
      <c r="H64" s="32"/>
      <c r="I64" s="32"/>
      <c r="J64" s="32"/>
      <c r="K64" s="32"/>
    </row>
    <row r="65" spans="1:11" ht="11.25" customHeight="1">
      <c r="A65" s="23"/>
      <c r="D65" s="32"/>
      <c r="E65" s="32"/>
      <c r="F65" s="32"/>
      <c r="G65" s="32"/>
      <c r="H65" s="32"/>
      <c r="I65" s="32"/>
      <c r="J65" s="32"/>
      <c r="K65" s="32"/>
    </row>
    <row r="66" spans="1:11" ht="11.25" customHeight="1">
      <c r="A66" s="23"/>
      <c r="D66" s="32"/>
      <c r="E66" s="32"/>
      <c r="F66" s="32"/>
      <c r="G66" s="32"/>
      <c r="H66" s="32"/>
      <c r="I66" s="32"/>
      <c r="J66" s="32"/>
      <c r="K66" s="32"/>
    </row>
    <row r="67" spans="1:11" ht="11.25" customHeight="1">
      <c r="A67" s="23"/>
      <c r="D67" s="32"/>
      <c r="E67" s="32"/>
      <c r="F67" s="32"/>
      <c r="G67" s="32"/>
      <c r="H67" s="32"/>
      <c r="I67" s="32"/>
      <c r="J67" s="32"/>
      <c r="K67" s="32"/>
    </row>
    <row r="68" spans="1:11" ht="11.25" customHeight="1">
      <c r="A68" s="23"/>
      <c r="D68" s="32"/>
      <c r="E68" s="32"/>
      <c r="F68" s="32"/>
      <c r="G68" s="32"/>
      <c r="H68" s="32"/>
      <c r="I68" s="32"/>
      <c r="J68" s="32"/>
      <c r="K68" s="32"/>
    </row>
    <row r="69" spans="1:11">
      <c r="A69" s="23"/>
      <c r="D69" s="32"/>
      <c r="E69" s="32"/>
      <c r="F69" s="32"/>
      <c r="G69" s="32"/>
      <c r="H69" s="32"/>
      <c r="I69" s="32"/>
      <c r="J69" s="32"/>
      <c r="K69" s="32"/>
    </row>
    <row r="70" spans="1:11">
      <c r="A70" s="23"/>
      <c r="D70" s="32"/>
      <c r="E70" s="32"/>
      <c r="F70" s="32"/>
      <c r="G70" s="32"/>
      <c r="H70" s="32"/>
      <c r="I70" s="32"/>
      <c r="J70" s="32"/>
      <c r="K70" s="32"/>
    </row>
    <row r="71" spans="1:11">
      <c r="A71" s="23"/>
      <c r="D71" s="32"/>
      <c r="E71" s="32"/>
      <c r="F71" s="32"/>
      <c r="G71" s="32"/>
      <c r="H71" s="32"/>
      <c r="I71" s="32"/>
      <c r="J71" s="32"/>
      <c r="K71" s="32"/>
    </row>
    <row r="72" spans="1:11">
      <c r="A72" s="23"/>
      <c r="D72" s="32"/>
      <c r="E72" s="32"/>
      <c r="F72" s="32"/>
      <c r="G72" s="32"/>
      <c r="H72" s="32"/>
      <c r="I72" s="32"/>
      <c r="J72" s="32"/>
      <c r="K72" s="32"/>
    </row>
    <row r="73" spans="1:11">
      <c r="D73" s="32"/>
      <c r="E73" s="32"/>
      <c r="F73" s="32"/>
      <c r="G73" s="32"/>
      <c r="H73" s="32"/>
      <c r="I73" s="32"/>
      <c r="J73" s="32"/>
      <c r="K73" s="32"/>
    </row>
    <row r="74" spans="1:11">
      <c r="D74" s="32"/>
      <c r="E74" s="32"/>
      <c r="F74" s="32"/>
      <c r="G74" s="32"/>
      <c r="H74" s="32"/>
      <c r="I74" s="32"/>
      <c r="J74" s="32"/>
      <c r="K74" s="32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FF0000"/>
  </sheetPr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28515625" style="25" customWidth="1"/>
    <col min="10" max="16384" width="11.42578125" style="25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4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</row>
    <row r="4" spans="1:12" s="10" customFormat="1" ht="5.4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95" customHeight="1">
      <c r="B5" s="966" t="s">
        <v>1079</v>
      </c>
    </row>
    <row r="6" spans="1:12" s="6" customFormat="1" ht="11.25" customHeight="1">
      <c r="B6" s="13"/>
      <c r="C6" s="14"/>
    </row>
    <row r="7" spans="1:12" s="6" customFormat="1" ht="45.2" customHeight="1">
      <c r="A7" s="240"/>
      <c r="B7" s="2523" t="s">
        <v>1080</v>
      </c>
      <c r="C7" s="2523"/>
      <c r="D7" s="2523"/>
      <c r="E7" s="2523"/>
      <c r="F7" s="2523"/>
      <c r="G7" s="2523"/>
      <c r="H7" s="2523"/>
    </row>
    <row r="8" spans="1:12" s="6" customFormat="1" ht="11.25" customHeight="1">
      <c r="A8" s="240"/>
      <c r="B8" s="187"/>
      <c r="C8" s="187"/>
      <c r="D8" s="187"/>
      <c r="E8" s="187"/>
      <c r="F8" s="187"/>
      <c r="G8" s="187"/>
      <c r="H8" s="187"/>
    </row>
    <row r="9" spans="1:12" ht="11.25" customHeight="1"/>
    <row r="10" spans="1:12" ht="11.25" customHeight="1">
      <c r="B10" s="15"/>
      <c r="D10" s="249" t="s">
        <v>557</v>
      </c>
      <c r="E10" s="249" t="s">
        <v>473</v>
      </c>
      <c r="F10" s="249"/>
      <c r="G10" s="249" t="s">
        <v>557</v>
      </c>
      <c r="H10" s="249" t="s">
        <v>473</v>
      </c>
    </row>
    <row r="11" spans="1:12" ht="11.25" customHeight="1">
      <c r="B11" s="2556" t="s">
        <v>286</v>
      </c>
      <c r="C11" s="2488"/>
      <c r="D11" s="65" t="s">
        <v>2448</v>
      </c>
      <c r="E11" s="65" t="s">
        <v>2448</v>
      </c>
      <c r="F11" s="65"/>
      <c r="G11" s="65" t="s">
        <v>27</v>
      </c>
      <c r="H11" s="65" t="s">
        <v>27</v>
      </c>
    </row>
    <row r="12" spans="1:12" ht="11.25" customHeight="1">
      <c r="B12" s="456">
        <v>1</v>
      </c>
      <c r="C12" s="340" t="s">
        <v>1081</v>
      </c>
      <c r="D12" s="484"/>
      <c r="E12" s="484"/>
      <c r="F12" s="484"/>
      <c r="G12" s="484"/>
      <c r="H12" s="484"/>
    </row>
    <row r="13" spans="1:12" ht="11.25" customHeight="1">
      <c r="B13" s="12">
        <v>2</v>
      </c>
      <c r="C13" s="237" t="s">
        <v>1082</v>
      </c>
      <c r="D13" s="80"/>
      <c r="E13" s="72"/>
      <c r="F13" s="72"/>
      <c r="G13" s="80"/>
      <c r="H13" s="72"/>
    </row>
    <row r="14" spans="1:12" ht="11.25" customHeight="1">
      <c r="B14" s="12">
        <v>3</v>
      </c>
      <c r="C14" s="237" t="s">
        <v>1083</v>
      </c>
      <c r="D14" s="80"/>
      <c r="E14" s="72"/>
      <c r="F14" s="72"/>
      <c r="G14" s="80"/>
      <c r="H14" s="72"/>
    </row>
    <row r="15" spans="1:12" ht="11.25" customHeight="1">
      <c r="B15" s="12">
        <v>4</v>
      </c>
      <c r="C15" s="237" t="s">
        <v>1084</v>
      </c>
      <c r="D15" s="195">
        <v>13672.7442863039</v>
      </c>
      <c r="E15" s="195">
        <v>3107.33668195159</v>
      </c>
      <c r="F15" s="195"/>
      <c r="G15" s="195">
        <v>12644.5980872405</v>
      </c>
      <c r="H15" s="195">
        <v>3130.1227282228901</v>
      </c>
    </row>
    <row r="16" spans="1:12" ht="11.25" customHeight="1">
      <c r="B16" s="27" t="s">
        <v>1085</v>
      </c>
      <c r="C16" s="237" t="s">
        <v>1086</v>
      </c>
      <c r="D16" s="1372"/>
      <c r="E16" s="1372"/>
      <c r="F16" s="1372"/>
      <c r="G16" s="1372"/>
      <c r="H16" s="1372"/>
    </row>
    <row r="17" spans="2:8" s="34" customFormat="1" ht="11.25" customHeight="1">
      <c r="B17" s="477">
        <v>5</v>
      </c>
      <c r="C17" s="682" t="s">
        <v>1087</v>
      </c>
      <c r="D17" s="1374">
        <v>13672.7442863039</v>
      </c>
      <c r="E17" s="1374">
        <v>3107.33668195159</v>
      </c>
      <c r="F17" s="1374"/>
      <c r="G17" s="1374">
        <v>12644.5980872405</v>
      </c>
      <c r="H17" s="1374">
        <v>3130.1227282228901</v>
      </c>
    </row>
    <row r="18" spans="2:8" ht="11.25" customHeight="1">
      <c r="B18" s="456"/>
    </row>
    <row r="19" spans="2:8" ht="11.25" customHeight="1">
      <c r="B19" s="12"/>
    </row>
    <row r="20" spans="2:8" ht="12" customHeight="1">
      <c r="B20" s="12"/>
      <c r="C20" s="2458"/>
      <c r="D20" s="2458"/>
      <c r="E20" s="70"/>
      <c r="F20" s="70"/>
      <c r="G20" s="70"/>
    </row>
    <row r="21" spans="2:8" ht="12" customHeight="1">
      <c r="B21" s="12"/>
      <c r="C21" s="2458"/>
      <c r="D21" s="2458"/>
      <c r="E21" s="71"/>
      <c r="F21" s="71"/>
      <c r="G21" s="71"/>
    </row>
    <row r="22" spans="2:8" ht="12" customHeight="1">
      <c r="B22" s="12"/>
      <c r="C22" s="66"/>
      <c r="D22" s="229"/>
      <c r="E22" s="220"/>
      <c r="F22" s="220"/>
      <c r="G22" s="220"/>
    </row>
    <row r="23" spans="2:8" ht="12" customHeight="1">
      <c r="B23" s="12"/>
      <c r="C23" s="66"/>
      <c r="D23" s="229"/>
      <c r="E23" s="72"/>
      <c r="F23" s="72"/>
      <c r="G23" s="72"/>
    </row>
    <row r="24" spans="2:8" ht="12" customHeight="1">
      <c r="B24" s="12"/>
      <c r="C24" s="66"/>
      <c r="D24" s="229"/>
      <c r="E24" s="72"/>
      <c r="F24" s="72" t="s">
        <v>287</v>
      </c>
      <c r="G24" s="72"/>
    </row>
    <row r="25" spans="2:8" ht="12" customHeight="1">
      <c r="B25" s="12"/>
      <c r="C25" s="66"/>
      <c r="D25" s="229"/>
      <c r="E25" s="72"/>
      <c r="F25" s="72"/>
      <c r="G25" s="72"/>
    </row>
    <row r="26" spans="2:8" ht="12" customHeight="1">
      <c r="B26" s="12"/>
      <c r="C26" s="70"/>
      <c r="D26" s="229"/>
      <c r="E26" s="72"/>
      <c r="F26" s="72"/>
      <c r="G26" s="72"/>
    </row>
    <row r="27" spans="2:8" ht="12" customHeight="1">
      <c r="B27" s="12"/>
      <c r="C27" s="66"/>
      <c r="D27" s="229"/>
      <c r="E27" s="72"/>
      <c r="F27" s="72"/>
      <c r="G27" s="72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4"/>
      <c r="H43" s="44"/>
      <c r="I43" s="44"/>
      <c r="J43" s="45"/>
      <c r="K43" s="44"/>
    </row>
    <row r="44" spans="2:11" ht="15">
      <c r="B44" s="12"/>
      <c r="G44" s="44"/>
      <c r="H44" s="45"/>
      <c r="I44" s="44"/>
      <c r="J44" s="45"/>
      <c r="K44" s="45"/>
    </row>
    <row r="45" spans="2:11" ht="15">
      <c r="B45" s="12"/>
      <c r="G45" s="22"/>
      <c r="H45" s="46"/>
      <c r="I45" s="6"/>
      <c r="J45" s="46"/>
      <c r="K45" s="46"/>
    </row>
    <row r="46" spans="2:11" ht="15">
      <c r="B46" s="12"/>
      <c r="G46" s="47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8"/>
      <c r="H52" s="22"/>
      <c r="I52" s="6"/>
      <c r="J52" s="22"/>
      <c r="K52" s="22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7"/>
      <c r="H54" s="46"/>
      <c r="I54" s="6"/>
      <c r="J54" s="46"/>
      <c r="K54" s="46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22"/>
      <c r="H62" s="22"/>
      <c r="I62" s="6"/>
      <c r="J62" s="22"/>
      <c r="K62" s="22"/>
    </row>
    <row r="63" spans="2:11" ht="15">
      <c r="B63" s="12"/>
      <c r="G63" s="49"/>
      <c r="H63" s="49"/>
      <c r="I63" s="44"/>
      <c r="J63" s="22"/>
      <c r="K63" s="49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0"/>
    </row>
    <row r="75" spans="2:2">
      <c r="B75" s="20"/>
    </row>
    <row r="76" spans="2:2">
      <c r="B76" s="21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/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53.28515625" style="25" customWidth="1"/>
    <col min="4" max="14" width="8.5703125" style="25" customWidth="1"/>
    <col min="15" max="15" width="11.28515625" style="25" customWidth="1"/>
    <col min="16" max="16" width="8.5703125" style="25" customWidth="1"/>
    <col min="17" max="16384" width="11.42578125" style="25"/>
  </cols>
  <sheetData>
    <row r="1" spans="2:17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7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7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</row>
    <row r="4" spans="2:17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7" s="6" customFormat="1" ht="15.75" customHeight="1">
      <c r="B5" s="966" t="s">
        <v>1088</v>
      </c>
    </row>
    <row r="6" spans="2:17" ht="11.25" customHeight="1"/>
    <row r="7" spans="2:17" ht="11.25" customHeight="1">
      <c r="B7" s="2562" t="s">
        <v>1089</v>
      </c>
      <c r="C7" s="2562"/>
      <c r="D7" s="2562"/>
      <c r="E7" s="2562"/>
      <c r="F7" s="2562"/>
      <c r="G7" s="2562"/>
      <c r="H7" s="2562"/>
      <c r="I7" s="2562"/>
      <c r="J7" s="2562"/>
      <c r="K7" s="2562"/>
      <c r="L7" s="2562"/>
      <c r="M7" s="2562"/>
      <c r="N7" s="2562"/>
      <c r="O7" s="2562"/>
    </row>
    <row r="8" spans="2:17" ht="11.25" customHeight="1">
      <c r="B8" s="776"/>
      <c r="C8" s="776"/>
      <c r="D8" s="776"/>
      <c r="E8" s="776"/>
      <c r="F8" s="776"/>
      <c r="G8" s="776"/>
      <c r="H8" s="776"/>
      <c r="I8" s="776"/>
      <c r="J8" s="776"/>
      <c r="K8" s="776"/>
      <c r="L8" s="776"/>
      <c r="M8" s="776"/>
      <c r="N8" s="776"/>
      <c r="O8" s="776"/>
    </row>
    <row r="9" spans="2:17" ht="11.25" customHeight="1">
      <c r="B9" s="403"/>
      <c r="C9" s="403"/>
      <c r="D9" s="403"/>
      <c r="E9" s="403"/>
      <c r="F9" s="403"/>
      <c r="G9" s="403"/>
      <c r="H9" s="403"/>
      <c r="I9" s="403"/>
      <c r="J9" s="403"/>
      <c r="K9" s="403"/>
      <c r="L9" s="403"/>
      <c r="M9" s="403"/>
      <c r="N9" s="403"/>
      <c r="O9" s="403"/>
    </row>
    <row r="10" spans="2:17" ht="11.25" customHeight="1">
      <c r="B10" s="2557" t="s">
        <v>2636</v>
      </c>
      <c r="C10" s="2558"/>
      <c r="D10" s="1207" t="s">
        <v>292</v>
      </c>
      <c r="E10" s="1207" t="s">
        <v>294</v>
      </c>
      <c r="F10" s="1207" t="s">
        <v>296</v>
      </c>
      <c r="G10" s="1207" t="s">
        <v>298</v>
      </c>
      <c r="H10" s="1207" t="s">
        <v>303</v>
      </c>
      <c r="I10" s="1207" t="s">
        <v>310</v>
      </c>
      <c r="J10" s="1207" t="s">
        <v>312</v>
      </c>
      <c r="K10" s="1207" t="s">
        <v>317</v>
      </c>
      <c r="L10" s="1207" t="s">
        <v>323</v>
      </c>
      <c r="M10" s="1207" t="s">
        <v>346</v>
      </c>
      <c r="N10" s="1207" t="s">
        <v>370</v>
      </c>
      <c r="O10" s="1207" t="s">
        <v>755</v>
      </c>
    </row>
    <row r="11" spans="2:17" ht="11.25" customHeight="1">
      <c r="D11" s="2545" t="s">
        <v>914</v>
      </c>
      <c r="E11" s="2559"/>
      <c r="F11" s="2559"/>
      <c r="G11" s="2559"/>
      <c r="H11" s="2559"/>
      <c r="I11" s="2559"/>
      <c r="J11" s="2559"/>
      <c r="K11" s="2559"/>
      <c r="L11" s="2559"/>
      <c r="M11" s="2559"/>
      <c r="N11" s="1366"/>
      <c r="O11" s="384" t="s">
        <v>1090</v>
      </c>
      <c r="P11" s="2560"/>
    </row>
    <row r="12" spans="2:17" ht="11.25" customHeight="1">
      <c r="B12" s="2556" t="s">
        <v>286</v>
      </c>
      <c r="C12" s="2561"/>
      <c r="D12" s="1375" t="s">
        <v>915</v>
      </c>
      <c r="E12" s="1375" t="s">
        <v>916</v>
      </c>
      <c r="F12" s="1375" t="s">
        <v>917</v>
      </c>
      <c r="G12" s="1375" t="s">
        <v>918</v>
      </c>
      <c r="H12" s="1375" t="s">
        <v>919</v>
      </c>
      <c r="I12" s="1375" t="s">
        <v>921</v>
      </c>
      <c r="J12" s="1375" t="s">
        <v>922</v>
      </c>
      <c r="K12" s="1375" t="s">
        <v>923</v>
      </c>
      <c r="L12" s="1375" t="s">
        <v>782</v>
      </c>
      <c r="M12" s="1375" t="s">
        <v>787</v>
      </c>
      <c r="N12" s="1376" t="s">
        <v>927</v>
      </c>
      <c r="O12" s="1376" t="s">
        <v>1050</v>
      </c>
      <c r="P12" s="2560"/>
    </row>
    <row r="13" spans="2:17" ht="11.25" customHeight="1">
      <c r="B13" s="456">
        <v>1</v>
      </c>
      <c r="C13" s="163" t="s">
        <v>906</v>
      </c>
      <c r="D13" s="374">
        <v>1337.2876289999999</v>
      </c>
      <c r="E13" s="374"/>
      <c r="F13" s="374"/>
      <c r="G13" s="374"/>
      <c r="H13" s="374"/>
      <c r="I13" s="374"/>
      <c r="J13" s="374"/>
      <c r="K13" s="374"/>
      <c r="L13" s="374"/>
      <c r="M13" s="374"/>
      <c r="N13" s="2162"/>
      <c r="O13" s="374">
        <v>1337.2876289999999</v>
      </c>
      <c r="P13" s="82"/>
      <c r="Q13" s="706"/>
    </row>
    <row r="14" spans="2:17" ht="11.25" customHeight="1">
      <c r="B14" s="12">
        <v>2</v>
      </c>
      <c r="C14" s="163" t="s">
        <v>573</v>
      </c>
      <c r="D14" s="1116">
        <v>1200.92029</v>
      </c>
      <c r="E14" s="1116"/>
      <c r="F14" s="1116"/>
      <c r="G14" s="1116"/>
      <c r="H14" s="1116">
        <v>32.447952999999998</v>
      </c>
      <c r="I14" s="1116"/>
      <c r="J14" s="1116"/>
      <c r="K14" s="1116"/>
      <c r="L14" s="1116"/>
      <c r="M14" s="1116"/>
      <c r="N14" s="2163"/>
      <c r="O14" s="374">
        <v>1233.3682429999999</v>
      </c>
      <c r="P14" s="83"/>
      <c r="Q14" s="706"/>
    </row>
    <row r="15" spans="2:17" ht="11.25" customHeight="1">
      <c r="B15" s="12">
        <v>3</v>
      </c>
      <c r="C15" s="163" t="s">
        <v>574</v>
      </c>
      <c r="D15" s="1116">
        <v>283.81286899999998</v>
      </c>
      <c r="E15" s="1116"/>
      <c r="F15" s="1116"/>
      <c r="G15" s="1116"/>
      <c r="H15" s="1116">
        <v>87.237634</v>
      </c>
      <c r="I15" s="1116"/>
      <c r="J15" s="1116"/>
      <c r="K15" s="1116"/>
      <c r="L15" s="1116"/>
      <c r="M15" s="1116"/>
      <c r="N15" s="2163"/>
      <c r="O15" s="374">
        <v>371.05050299999999</v>
      </c>
      <c r="P15" s="83"/>
      <c r="Q15" s="706"/>
    </row>
    <row r="16" spans="2:17" ht="11.25" customHeight="1">
      <c r="B16" s="12">
        <v>4</v>
      </c>
      <c r="C16" s="163" t="s">
        <v>575</v>
      </c>
      <c r="D16" s="1116">
        <v>654.821054</v>
      </c>
      <c r="E16" s="1116"/>
      <c r="F16" s="1116"/>
      <c r="G16" s="1116"/>
      <c r="H16" s="1116"/>
      <c r="I16" s="1116"/>
      <c r="J16" s="1116"/>
      <c r="K16" s="1116"/>
      <c r="L16" s="1116"/>
      <c r="M16" s="1116"/>
      <c r="N16" s="2163"/>
      <c r="O16" s="374">
        <v>654.821054</v>
      </c>
      <c r="P16" s="83"/>
      <c r="Q16" s="706"/>
    </row>
    <row r="17" spans="2:20" ht="11.25" customHeight="1">
      <c r="B17" s="12">
        <v>5</v>
      </c>
      <c r="C17" s="163" t="s">
        <v>576</v>
      </c>
      <c r="D17" s="1116">
        <v>377.70596499999999</v>
      </c>
      <c r="E17" s="1116"/>
      <c r="F17" s="1116"/>
      <c r="G17" s="1116"/>
      <c r="H17" s="1116"/>
      <c r="I17" s="1116"/>
      <c r="J17" s="1116"/>
      <c r="K17" s="1116"/>
      <c r="L17" s="1116"/>
      <c r="M17" s="1116"/>
      <c r="N17" s="2163"/>
      <c r="O17" s="374">
        <v>377.70596499999999</v>
      </c>
      <c r="P17" s="83"/>
      <c r="Q17" s="706"/>
    </row>
    <row r="18" spans="2:20" ht="11.25" customHeight="1">
      <c r="B18" s="12">
        <v>6</v>
      </c>
      <c r="C18" s="163" t="s">
        <v>577</v>
      </c>
      <c r="D18" s="374"/>
      <c r="E18" s="374">
        <v>7629.8500516111299</v>
      </c>
      <c r="F18" s="374"/>
      <c r="G18" s="374"/>
      <c r="H18" s="374">
        <v>8400.4569170570394</v>
      </c>
      <c r="I18" s="374">
        <v>853.98660400000006</v>
      </c>
      <c r="J18" s="374"/>
      <c r="K18" s="374">
        <v>38.045642999999998</v>
      </c>
      <c r="L18" s="374"/>
      <c r="M18" s="374">
        <v>3.0793905226664999</v>
      </c>
      <c r="N18" s="2162">
        <v>12715.296136650801</v>
      </c>
      <c r="O18" s="374">
        <v>29640.714742841701</v>
      </c>
      <c r="P18" s="82"/>
      <c r="Q18" s="706"/>
    </row>
    <row r="19" spans="2:20" ht="11.25" customHeight="1">
      <c r="B19" s="12">
        <v>7</v>
      </c>
      <c r="C19" s="163" t="s">
        <v>578</v>
      </c>
      <c r="D19" s="374"/>
      <c r="E19" s="2189"/>
      <c r="F19" s="2189"/>
      <c r="G19" s="2189"/>
      <c r="H19" s="2164">
        <v>427.84717499999999</v>
      </c>
      <c r="I19" s="2164">
        <v>760.56447100000003</v>
      </c>
      <c r="J19" s="374"/>
      <c r="K19" s="374">
        <v>4.7930559634124998</v>
      </c>
      <c r="L19" s="374">
        <v>2579.3939825346301</v>
      </c>
      <c r="M19" s="374"/>
      <c r="N19" s="2162">
        <v>4.2537019999999997</v>
      </c>
      <c r="O19" s="374">
        <v>3776.8523864980498</v>
      </c>
      <c r="P19" s="82"/>
      <c r="Q19" s="706"/>
    </row>
    <row r="20" spans="2:20" ht="11.25" customHeight="1">
      <c r="B20" s="12">
        <v>8</v>
      </c>
      <c r="C20" s="163" t="s">
        <v>579</v>
      </c>
      <c r="D20" s="374"/>
      <c r="E20" s="374"/>
      <c r="F20" s="374"/>
      <c r="G20" s="374"/>
      <c r="H20" s="374"/>
      <c r="I20" s="374"/>
      <c r="J20" s="374"/>
      <c r="K20" s="374">
        <v>702.59297248191899</v>
      </c>
      <c r="L20" s="374">
        <v>29.329688102094</v>
      </c>
      <c r="M20" s="374"/>
      <c r="N20" s="2162"/>
      <c r="O20" s="374">
        <v>731.92266058401299</v>
      </c>
      <c r="P20" s="82"/>
      <c r="Q20" s="706"/>
    </row>
    <row r="21" spans="2:20" ht="11.25" customHeight="1">
      <c r="B21" s="12">
        <v>9</v>
      </c>
      <c r="C21" s="543" t="s">
        <v>1091</v>
      </c>
      <c r="D21" s="374"/>
      <c r="E21" s="374"/>
      <c r="F21" s="374"/>
      <c r="G21" s="374"/>
      <c r="H21" s="374"/>
      <c r="I21" s="374"/>
      <c r="J21" s="374"/>
      <c r="K21" s="374"/>
      <c r="L21" s="374"/>
      <c r="M21" s="374"/>
      <c r="N21" s="374"/>
      <c r="O21" s="374"/>
      <c r="P21" s="82"/>
      <c r="Q21" s="706"/>
    </row>
    <row r="22" spans="2:20" ht="11.25" customHeight="1">
      <c r="B22" s="12">
        <v>10</v>
      </c>
      <c r="C22" s="163" t="s">
        <v>1092</v>
      </c>
      <c r="D22" s="1116"/>
      <c r="E22" s="1116"/>
      <c r="F22" s="1116"/>
      <c r="G22" s="1116"/>
      <c r="H22" s="1116"/>
      <c r="I22" s="1116"/>
      <c r="J22" s="1116"/>
      <c r="K22" s="1116"/>
      <c r="L22" s="1116">
        <v>20.162326855210399</v>
      </c>
      <c r="M22" s="1116">
        <v>659.07200999999998</v>
      </c>
      <c r="N22" s="1116"/>
      <c r="O22" s="374">
        <v>679.23433685521036</v>
      </c>
      <c r="P22" s="1104"/>
      <c r="Q22" s="706"/>
    </row>
    <row r="23" spans="2:20" s="34" customFormat="1" ht="11.25" customHeight="1">
      <c r="B23" s="456">
        <v>11</v>
      </c>
      <c r="C23" s="2165" t="s">
        <v>1093</v>
      </c>
      <c r="D23" s="1117">
        <v>3854.5478069999999</v>
      </c>
      <c r="E23" s="1117">
        <v>7629.8500516111299</v>
      </c>
      <c r="F23" s="1117"/>
      <c r="G23" s="1117"/>
      <c r="H23" s="1117">
        <v>8947.9896790570401</v>
      </c>
      <c r="I23" s="1117">
        <v>1614.5510750000001</v>
      </c>
      <c r="J23" s="1117"/>
      <c r="K23" s="1117">
        <v>745.43167144533197</v>
      </c>
      <c r="L23" s="1117">
        <v>2628.8859974919401</v>
      </c>
      <c r="M23" s="1117">
        <v>662.15140052266599</v>
      </c>
      <c r="N23" s="1117">
        <v>12719.549838650801</v>
      </c>
      <c r="O23" s="1117">
        <v>38802.957520778982</v>
      </c>
      <c r="P23" s="2136"/>
      <c r="Q23" s="706"/>
      <c r="R23" s="25"/>
      <c r="S23" s="25"/>
      <c r="T23" s="25"/>
    </row>
    <row r="24" spans="2:20" ht="11.25" customHeight="1">
      <c r="B24" s="456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557" t="s">
        <v>2448</v>
      </c>
      <c r="C27" s="2558"/>
      <c r="D27" s="1207" t="s">
        <v>292</v>
      </c>
      <c r="E27" s="1207" t="s">
        <v>294</v>
      </c>
      <c r="F27" s="1207" t="s">
        <v>296</v>
      </c>
      <c r="G27" s="1207" t="s">
        <v>298</v>
      </c>
      <c r="H27" s="1207" t="s">
        <v>303</v>
      </c>
      <c r="I27" s="1207" t="s">
        <v>310</v>
      </c>
      <c r="J27" s="1207" t="s">
        <v>312</v>
      </c>
      <c r="K27" s="1207" t="s">
        <v>317</v>
      </c>
      <c r="L27" s="1207" t="s">
        <v>323</v>
      </c>
      <c r="M27" s="1207" t="s">
        <v>346</v>
      </c>
      <c r="N27" s="1208" t="s">
        <v>370</v>
      </c>
      <c r="O27" s="1207" t="s">
        <v>755</v>
      </c>
    </row>
    <row r="28" spans="2:20" ht="11.25" customHeight="1">
      <c r="D28" s="2545" t="s">
        <v>914</v>
      </c>
      <c r="E28" s="2559"/>
      <c r="F28" s="2559"/>
      <c r="G28" s="2559"/>
      <c r="H28" s="2559"/>
      <c r="I28" s="2559"/>
      <c r="J28" s="2559"/>
      <c r="K28" s="2559"/>
      <c r="L28" s="2559"/>
      <c r="M28" s="2559"/>
      <c r="N28" s="1377"/>
      <c r="O28" s="384" t="s">
        <v>1090</v>
      </c>
      <c r="P28" s="2560"/>
    </row>
    <row r="29" spans="2:20" ht="11.25" customHeight="1">
      <c r="B29" s="2556" t="s">
        <v>286</v>
      </c>
      <c r="C29" s="2561"/>
      <c r="D29" s="1375" t="s">
        <v>915</v>
      </c>
      <c r="E29" s="1375" t="s">
        <v>916</v>
      </c>
      <c r="F29" s="1375" t="s">
        <v>917</v>
      </c>
      <c r="G29" s="1375" t="s">
        <v>918</v>
      </c>
      <c r="H29" s="1375" t="s">
        <v>919</v>
      </c>
      <c r="I29" s="1375" t="s">
        <v>921</v>
      </c>
      <c r="J29" s="1375" t="s">
        <v>922</v>
      </c>
      <c r="K29" s="1375" t="s">
        <v>923</v>
      </c>
      <c r="L29" s="1375" t="s">
        <v>782</v>
      </c>
      <c r="M29" s="1375" t="s">
        <v>787</v>
      </c>
      <c r="N29" s="1345" t="s">
        <v>927</v>
      </c>
      <c r="O29" s="1376" t="s">
        <v>1050</v>
      </c>
      <c r="P29" s="2560"/>
    </row>
    <row r="30" spans="2:20" ht="11.25" customHeight="1">
      <c r="B30" s="456">
        <v>1</v>
      </c>
      <c r="C30" s="237" t="s">
        <v>906</v>
      </c>
      <c r="D30" s="195">
        <v>1165.892924</v>
      </c>
      <c r="E30" s="195"/>
      <c r="F30" s="195"/>
      <c r="G30" s="195"/>
      <c r="H30" s="195"/>
      <c r="I30" s="195"/>
      <c r="J30" s="195"/>
      <c r="K30" s="195"/>
      <c r="L30" s="195"/>
      <c r="M30" s="195"/>
      <c r="N30" s="374"/>
      <c r="O30" s="195">
        <v>1165.892924</v>
      </c>
      <c r="P30" s="82"/>
    </row>
    <row r="31" spans="2:20" ht="11.25" customHeight="1">
      <c r="B31" s="12">
        <v>2</v>
      </c>
      <c r="C31" s="237" t="s">
        <v>573</v>
      </c>
      <c r="D31" s="449">
        <v>715.74137099999996</v>
      </c>
      <c r="E31" s="449"/>
      <c r="F31" s="449"/>
      <c r="G31" s="449"/>
      <c r="H31" s="449">
        <v>11.71442</v>
      </c>
      <c r="I31" s="449"/>
      <c r="J31" s="449"/>
      <c r="K31" s="449"/>
      <c r="L31" s="449"/>
      <c r="M31" s="449"/>
      <c r="N31" s="1116"/>
      <c r="O31" s="195">
        <v>727.45579099999998</v>
      </c>
      <c r="P31" s="83"/>
    </row>
    <row r="32" spans="2:20" ht="11.25" customHeight="1">
      <c r="B32" s="12">
        <v>3</v>
      </c>
      <c r="C32" s="237" t="s">
        <v>574</v>
      </c>
      <c r="D32" s="449">
        <v>184.95896099999999</v>
      </c>
      <c r="E32" s="449"/>
      <c r="F32" s="449"/>
      <c r="G32" s="449"/>
      <c r="H32" s="449">
        <v>32.974929000000003</v>
      </c>
      <c r="I32" s="449"/>
      <c r="J32" s="449"/>
      <c r="K32" s="449"/>
      <c r="L32" s="449"/>
      <c r="M32" s="449"/>
      <c r="N32" s="1116"/>
      <c r="O32" s="195">
        <v>217.93388999999999</v>
      </c>
      <c r="P32" s="83"/>
    </row>
    <row r="33" spans="2:20" ht="11.25" customHeight="1">
      <c r="B33" s="12">
        <v>4</v>
      </c>
      <c r="C33" s="237" t="s">
        <v>575</v>
      </c>
      <c r="D33" s="449">
        <v>2310.75423</v>
      </c>
      <c r="E33" s="449"/>
      <c r="F33" s="449"/>
      <c r="G33" s="449"/>
      <c r="H33" s="449"/>
      <c r="I33" s="449"/>
      <c r="J33" s="449"/>
      <c r="K33" s="449"/>
      <c r="L33" s="449"/>
      <c r="M33" s="449"/>
      <c r="N33" s="1116"/>
      <c r="O33" s="195">
        <v>2310.75423</v>
      </c>
      <c r="P33" s="83"/>
    </row>
    <row r="34" spans="2:20" ht="11.25" customHeight="1">
      <c r="B34" s="12">
        <v>5</v>
      </c>
      <c r="C34" s="237" t="s">
        <v>576</v>
      </c>
      <c r="D34" s="449"/>
      <c r="E34" s="449"/>
      <c r="F34" s="449"/>
      <c r="G34" s="449"/>
      <c r="H34" s="449"/>
      <c r="I34" s="449"/>
      <c r="J34" s="449"/>
      <c r="K34" s="449"/>
      <c r="L34" s="449"/>
      <c r="M34" s="449"/>
      <c r="N34" s="1116"/>
      <c r="O34" s="195"/>
      <c r="P34" s="83"/>
    </row>
    <row r="35" spans="2:20" ht="11.25" customHeight="1">
      <c r="B35" s="12">
        <v>6</v>
      </c>
      <c r="C35" s="237" t="s">
        <v>577</v>
      </c>
      <c r="D35" s="195"/>
      <c r="E35" s="195">
        <v>8200.9750301345102</v>
      </c>
      <c r="F35" s="195"/>
      <c r="G35" s="195"/>
      <c r="H35" s="195">
        <v>11863.265006236101</v>
      </c>
      <c r="I35" s="195">
        <v>8241.6318612467094</v>
      </c>
      <c r="J35" s="195"/>
      <c r="K35" s="195"/>
      <c r="L35" s="195"/>
      <c r="M35" s="195"/>
      <c r="N35" s="374"/>
      <c r="O35" s="195">
        <v>28305.8718976173</v>
      </c>
      <c r="P35" s="83"/>
    </row>
    <row r="36" spans="2:20" ht="11.25" customHeight="1">
      <c r="B36" s="12">
        <v>7</v>
      </c>
      <c r="C36" s="237" t="s">
        <v>578</v>
      </c>
      <c r="D36" s="195"/>
      <c r="E36" s="65"/>
      <c r="F36" s="65"/>
      <c r="G36" s="65"/>
      <c r="H36" s="450">
        <v>244.495284</v>
      </c>
      <c r="I36" s="450">
        <v>576.04188899999997</v>
      </c>
      <c r="J36" s="195"/>
      <c r="K36" s="195"/>
      <c r="L36" s="195">
        <v>1987.20507847761</v>
      </c>
      <c r="M36" s="195"/>
      <c r="N36" s="374">
        <v>9.1688000000000006E-2</v>
      </c>
      <c r="O36" s="195">
        <v>2807.8339394776099</v>
      </c>
      <c r="P36" s="83"/>
    </row>
    <row r="37" spans="2:20" ht="11.25" customHeight="1">
      <c r="B37" s="12">
        <v>8</v>
      </c>
      <c r="C37" s="237" t="s">
        <v>579</v>
      </c>
      <c r="D37" s="195"/>
      <c r="E37" s="195"/>
      <c r="F37" s="195"/>
      <c r="G37" s="195"/>
      <c r="H37" s="195"/>
      <c r="I37" s="195"/>
      <c r="J37" s="195"/>
      <c r="K37" s="195">
        <v>1036.0162277657701</v>
      </c>
      <c r="L37" s="195">
        <v>49.224962778090003</v>
      </c>
      <c r="M37" s="195"/>
      <c r="N37" s="374"/>
      <c r="O37" s="195">
        <v>1085.2411905438601</v>
      </c>
      <c r="P37" s="83"/>
    </row>
    <row r="38" spans="2:20" ht="11.25" customHeight="1">
      <c r="B38" s="12">
        <v>9</v>
      </c>
      <c r="C38" s="240" t="s">
        <v>1091</v>
      </c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374"/>
      <c r="O38" s="195"/>
      <c r="P38" s="83"/>
    </row>
    <row r="39" spans="2:20" ht="11.25" customHeight="1">
      <c r="B39" s="12">
        <v>10</v>
      </c>
      <c r="C39" s="237" t="s">
        <v>1092</v>
      </c>
      <c r="D39" s="449"/>
      <c r="E39" s="449"/>
      <c r="F39" s="449"/>
      <c r="G39" s="449"/>
      <c r="H39" s="449"/>
      <c r="I39" s="449"/>
      <c r="J39" s="449"/>
      <c r="K39" s="449"/>
      <c r="L39" s="449"/>
      <c r="M39" s="449">
        <v>266.688217203102</v>
      </c>
      <c r="N39" s="1116">
        <v>800.06465160930702</v>
      </c>
      <c r="O39" s="195">
        <v>266.688217203102</v>
      </c>
      <c r="P39" s="83"/>
    </row>
    <row r="40" spans="2:20" s="34" customFormat="1" ht="11.25" customHeight="1">
      <c r="B40" s="654">
        <v>11</v>
      </c>
      <c r="C40" s="682" t="s">
        <v>1093</v>
      </c>
      <c r="D40" s="748">
        <v>4377.3474859999997</v>
      </c>
      <c r="E40" s="748">
        <v>8200.9750301345102</v>
      </c>
      <c r="F40" s="748"/>
      <c r="G40" s="748"/>
      <c r="H40" s="748">
        <v>12152.4496392361</v>
      </c>
      <c r="I40" s="748">
        <v>8817.6737502467095</v>
      </c>
      <c r="J40" s="748"/>
      <c r="K40" s="748">
        <v>1036.0162277657701</v>
      </c>
      <c r="L40" s="748">
        <v>2036.4300412557</v>
      </c>
      <c r="M40" s="748">
        <v>266.688217203102</v>
      </c>
      <c r="N40" s="1117">
        <v>800.156339609307</v>
      </c>
      <c r="O40" s="748">
        <v>36887.672079841897</v>
      </c>
      <c r="P40" s="83"/>
      <c r="Q40" s="25"/>
      <c r="R40" s="25"/>
      <c r="S40" s="25"/>
      <c r="T40" s="25"/>
    </row>
    <row r="41" spans="2:20">
      <c r="N41" s="3"/>
      <c r="P41" s="83"/>
    </row>
    <row r="42" spans="2:20">
      <c r="P42" s="83"/>
    </row>
    <row r="44" spans="2:20">
      <c r="B44" s="87"/>
    </row>
    <row r="45" spans="2:20">
      <c r="B45" s="87"/>
    </row>
    <row r="46" spans="2:20">
      <c r="B46" s="24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3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</row>
    <row r="56" spans="2:15">
      <c r="B56" s="23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</row>
    <row r="57" spans="2:15">
      <c r="B57" s="23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</row>
    <row r="58" spans="2:15">
      <c r="B58" s="23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</row>
    <row r="59" spans="2:15">
      <c r="B59" s="23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</row>
    <row r="60" spans="2:15">
      <c r="B60" s="23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</row>
    <row r="61" spans="2:15">
      <c r="B61" s="23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</row>
    <row r="62" spans="2:15">
      <c r="B62" s="23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</row>
    <row r="63" spans="2:15"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</row>
    <row r="64" spans="2:15"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</row>
    <row r="65" spans="4:15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</row>
    <row r="66" spans="4:15"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</row>
    <row r="67" spans="4:15"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</row>
    <row r="68" spans="4:15"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</row>
    <row r="69" spans="4:15"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</row>
    <row r="70" spans="4:15"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/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5703125" style="18" customWidth="1"/>
    <col min="2" max="2" width="25.42578125" style="25" customWidth="1"/>
    <col min="3" max="3" width="23.5703125" style="25" customWidth="1"/>
    <col min="4" max="10" width="15.5703125" style="25" customWidth="1"/>
    <col min="11" max="11" width="35.42578125" style="25" customWidth="1"/>
    <col min="12" max="16384" width="12.5703125" style="25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966" t="s">
        <v>1094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565" t="s">
        <v>3094</v>
      </c>
      <c r="C7" s="2565"/>
      <c r="D7" s="2565"/>
      <c r="E7" s="2565"/>
      <c r="F7" s="2565"/>
      <c r="G7" s="2565"/>
      <c r="H7" s="2565"/>
      <c r="I7" s="2565"/>
      <c r="J7" s="2565"/>
      <c r="K7" s="65"/>
    </row>
    <row r="8" spans="1:16" ht="11.25" customHeight="1">
      <c r="A8" s="13"/>
      <c r="B8" s="337"/>
      <c r="C8" s="337"/>
      <c r="D8" s="337"/>
      <c r="E8" s="337"/>
      <c r="F8" s="337"/>
      <c r="G8" s="337"/>
      <c r="H8" s="337"/>
      <c r="I8" s="337"/>
      <c r="J8" s="337"/>
      <c r="K8" s="65"/>
    </row>
    <row r="9" spans="1:16" ht="11.25" customHeight="1"/>
    <row r="10" spans="1:16" ht="11.25" customHeight="1">
      <c r="A10" s="29"/>
      <c r="B10" s="2557" t="s">
        <v>2636</v>
      </c>
      <c r="C10" s="2558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303</v>
      </c>
      <c r="I10" s="613" t="s">
        <v>310</v>
      </c>
      <c r="J10" s="613" t="s">
        <v>312</v>
      </c>
      <c r="N10" s="3"/>
      <c r="O10" s="3"/>
      <c r="P10" s="3"/>
    </row>
    <row r="11" spans="1:16" ht="11.25" customHeight="1">
      <c r="A11" s="15"/>
      <c r="B11" s="383"/>
      <c r="C11" s="247"/>
      <c r="D11" s="485"/>
      <c r="E11" s="65" t="s">
        <v>1095</v>
      </c>
      <c r="F11" s="485"/>
      <c r="G11" s="65" t="s">
        <v>1095</v>
      </c>
      <c r="H11" s="422" t="s">
        <v>1095</v>
      </c>
      <c r="I11" s="485" t="s">
        <v>931</v>
      </c>
      <c r="J11" s="422" t="s">
        <v>932</v>
      </c>
      <c r="N11" s="3"/>
      <c r="O11" s="3"/>
      <c r="P11" s="3"/>
    </row>
    <row r="12" spans="1:16" ht="11.25" customHeight="1">
      <c r="A12" s="15"/>
      <c r="B12" s="383"/>
      <c r="C12" s="247"/>
      <c r="D12" s="65"/>
      <c r="E12" s="65" t="s">
        <v>934</v>
      </c>
      <c r="F12" s="65"/>
      <c r="G12" s="65" t="s">
        <v>935</v>
      </c>
      <c r="H12" s="422" t="s">
        <v>1096</v>
      </c>
      <c r="I12" s="65" t="s">
        <v>1097</v>
      </c>
      <c r="J12" s="422" t="s">
        <v>1098</v>
      </c>
      <c r="N12" s="3"/>
      <c r="O12" s="3"/>
      <c r="P12" s="3"/>
    </row>
    <row r="13" spans="1:16" ht="11.25" customHeight="1">
      <c r="A13" s="15"/>
      <c r="B13" s="1337" t="s">
        <v>286</v>
      </c>
      <c r="C13" s="1368" t="s">
        <v>1099</v>
      </c>
      <c r="D13" s="1310" t="s">
        <v>557</v>
      </c>
      <c r="E13" s="65" t="s">
        <v>937</v>
      </c>
      <c r="F13" s="1310" t="s">
        <v>1100</v>
      </c>
      <c r="G13" s="1310" t="s">
        <v>937</v>
      </c>
      <c r="H13" s="1329" t="s">
        <v>938</v>
      </c>
      <c r="I13" s="1310" t="s">
        <v>473</v>
      </c>
      <c r="J13" s="1329" t="s">
        <v>1101</v>
      </c>
      <c r="O13" s="3"/>
      <c r="P13" s="3"/>
    </row>
    <row r="14" spans="1:16" ht="15" customHeight="1">
      <c r="A14" s="12"/>
      <c r="B14" s="2157" t="s">
        <v>2999</v>
      </c>
      <c r="C14" s="486" t="s">
        <v>1103</v>
      </c>
      <c r="D14" s="486"/>
      <c r="E14" s="486"/>
      <c r="F14" s="486"/>
      <c r="G14" s="486"/>
      <c r="H14" s="486"/>
      <c r="I14" s="486"/>
      <c r="J14" s="486"/>
      <c r="O14" s="3"/>
      <c r="P14" s="3"/>
    </row>
    <row r="15" spans="1:16" ht="11.25" customHeight="1">
      <c r="A15" s="12"/>
      <c r="B15" s="238">
        <v>1</v>
      </c>
      <c r="C15" s="238" t="s">
        <v>939</v>
      </c>
      <c r="D15" s="540">
        <v>3495.0263630899999</v>
      </c>
      <c r="E15" s="506">
        <v>9.6000000000000002E-2</v>
      </c>
      <c r="F15" s="540">
        <v>52</v>
      </c>
      <c r="G15" s="359">
        <v>40</v>
      </c>
      <c r="H15" s="359">
        <v>2.38944</v>
      </c>
      <c r="I15" s="540">
        <v>876.71985977999998</v>
      </c>
      <c r="J15" s="495">
        <v>25.085000000000001</v>
      </c>
      <c r="K15" s="497"/>
      <c r="N15" s="161"/>
      <c r="O15" s="3"/>
      <c r="P15" s="3"/>
    </row>
    <row r="16" spans="1:16" ht="11.25" customHeight="1">
      <c r="A16" s="12"/>
      <c r="B16" s="238">
        <v>2</v>
      </c>
      <c r="C16" s="238" t="s">
        <v>940</v>
      </c>
      <c r="D16" s="540">
        <v>1267.17105799</v>
      </c>
      <c r="E16" s="506">
        <v>0.21299999999999999</v>
      </c>
      <c r="F16" s="540">
        <v>36</v>
      </c>
      <c r="G16" s="359">
        <v>40</v>
      </c>
      <c r="H16" s="359">
        <v>1.8535900000000001</v>
      </c>
      <c r="I16" s="540">
        <v>441.90937336000002</v>
      </c>
      <c r="J16" s="495">
        <v>34.874000000000002</v>
      </c>
      <c r="K16" s="497"/>
      <c r="N16" s="161"/>
      <c r="O16" s="3"/>
      <c r="P16" s="3"/>
    </row>
    <row r="17" spans="1:16" ht="11.25" customHeight="1">
      <c r="A17" s="12"/>
      <c r="B17" s="238">
        <v>3</v>
      </c>
      <c r="C17" s="238" t="s">
        <v>941</v>
      </c>
      <c r="D17" s="540">
        <v>1966.4174526500001</v>
      </c>
      <c r="E17" s="506">
        <v>0.38100000000000001</v>
      </c>
      <c r="F17" s="540">
        <v>70</v>
      </c>
      <c r="G17" s="359">
        <v>40</v>
      </c>
      <c r="H17" s="359">
        <v>2.0348700000000002</v>
      </c>
      <c r="I17" s="540">
        <v>966.47764289999998</v>
      </c>
      <c r="J17" s="495">
        <v>49.149000000000001</v>
      </c>
      <c r="K17" s="497"/>
      <c r="N17" s="161"/>
      <c r="O17" s="3"/>
      <c r="P17" s="3"/>
    </row>
    <row r="18" spans="1:16" ht="11.25" customHeight="1">
      <c r="A18" s="12"/>
      <c r="B18" s="238">
        <v>4</v>
      </c>
      <c r="C18" s="238" t="s">
        <v>942</v>
      </c>
      <c r="D18" s="540">
        <v>560.35212925999997</v>
      </c>
      <c r="E18" s="506">
        <v>0.65500000000000003</v>
      </c>
      <c r="F18" s="540">
        <v>26</v>
      </c>
      <c r="G18" s="359">
        <v>40</v>
      </c>
      <c r="H18" s="359">
        <v>1.54297</v>
      </c>
      <c r="I18" s="540">
        <v>331.1926373</v>
      </c>
      <c r="J18" s="495">
        <v>59.103999999999999</v>
      </c>
      <c r="K18" s="497"/>
      <c r="N18" s="161"/>
      <c r="O18" s="3"/>
      <c r="P18" s="3"/>
    </row>
    <row r="19" spans="1:16" ht="11.25" customHeight="1">
      <c r="A19" s="12"/>
      <c r="B19" s="238">
        <v>5</v>
      </c>
      <c r="C19" s="238" t="s">
        <v>943</v>
      </c>
      <c r="D19" s="540">
        <v>1230.0557859600001</v>
      </c>
      <c r="E19" s="506">
        <v>1.345</v>
      </c>
      <c r="F19" s="540">
        <v>59</v>
      </c>
      <c r="G19" s="359">
        <v>40</v>
      </c>
      <c r="H19" s="359">
        <v>1.31484</v>
      </c>
      <c r="I19" s="540">
        <v>927.24010921000001</v>
      </c>
      <c r="J19" s="495">
        <v>75.382000000000005</v>
      </c>
      <c r="K19" s="497"/>
      <c r="N19" s="161"/>
      <c r="O19" s="3"/>
      <c r="P19" s="3"/>
    </row>
    <row r="20" spans="1:16" ht="11.25" customHeight="1">
      <c r="A20" s="12"/>
      <c r="B20" s="238">
        <v>6</v>
      </c>
      <c r="C20" s="238" t="s">
        <v>944</v>
      </c>
      <c r="D20" s="540">
        <v>385.23098599000002</v>
      </c>
      <c r="E20" s="894">
        <v>4.0330000000000004</v>
      </c>
      <c r="F20" s="896">
        <v>10</v>
      </c>
      <c r="G20" s="895">
        <v>40</v>
      </c>
      <c r="H20" s="895">
        <v>2.9654600000000002</v>
      </c>
      <c r="I20" s="699">
        <v>497.99446589000001</v>
      </c>
      <c r="J20" s="495">
        <v>129.27199999999999</v>
      </c>
      <c r="K20" s="497"/>
      <c r="N20" s="161"/>
      <c r="O20" s="3"/>
      <c r="P20" s="3"/>
    </row>
    <row r="21" spans="1:16" ht="11.25" customHeight="1">
      <c r="A21" s="12"/>
      <c r="B21" s="238">
        <v>7</v>
      </c>
      <c r="C21" s="238" t="s">
        <v>945</v>
      </c>
      <c r="D21" s="540">
        <v>0</v>
      </c>
      <c r="E21" s="894"/>
      <c r="F21" s="896"/>
      <c r="G21" s="895"/>
      <c r="H21" s="895"/>
      <c r="I21" s="699">
        <v>0</v>
      </c>
      <c r="J21" s="1508"/>
      <c r="K21" s="497"/>
      <c r="N21" s="161"/>
      <c r="O21" s="3"/>
      <c r="P21" s="3"/>
    </row>
    <row r="22" spans="1:16" ht="11.25" customHeight="1">
      <c r="A22" s="12"/>
      <c r="B22" s="238">
        <v>8</v>
      </c>
      <c r="C22" s="238" t="s">
        <v>946</v>
      </c>
      <c r="D22" s="1378">
        <v>16.051887799999999</v>
      </c>
      <c r="E22" s="895">
        <v>100</v>
      </c>
      <c r="F22" s="1506">
        <v>2</v>
      </c>
      <c r="G22" s="895">
        <v>40</v>
      </c>
      <c r="H22" s="895">
        <v>1.28315</v>
      </c>
      <c r="I22" s="1379">
        <v>0</v>
      </c>
      <c r="J22" s="1508"/>
      <c r="K22" s="1797"/>
      <c r="N22" s="161"/>
      <c r="O22" s="3"/>
      <c r="P22" s="3"/>
    </row>
    <row r="23" spans="1:16" ht="11.25" customHeight="1">
      <c r="A23" s="12"/>
      <c r="B23" s="749">
        <v>9</v>
      </c>
      <c r="C23" s="749" t="s">
        <v>3002</v>
      </c>
      <c r="D23" s="750">
        <v>8920.3056627400001</v>
      </c>
      <c r="E23" s="2173">
        <v>0.73299999999999998</v>
      </c>
      <c r="F23" s="2174">
        <v>255</v>
      </c>
      <c r="G23" s="2171">
        <v>40</v>
      </c>
      <c r="H23" s="2171">
        <v>2.0566900000000001</v>
      </c>
      <c r="I23" s="750">
        <v>4041.5340884399998</v>
      </c>
      <c r="J23" s="739">
        <v>45.307000000000002</v>
      </c>
      <c r="K23" s="1797"/>
      <c r="N23" s="161"/>
      <c r="O23" s="3"/>
      <c r="P23" s="3"/>
    </row>
    <row r="24" spans="1:16" ht="15" customHeight="1">
      <c r="A24" s="12"/>
      <c r="B24" s="886" t="s">
        <v>3000</v>
      </c>
      <c r="C24" s="241" t="s">
        <v>1103</v>
      </c>
      <c r="D24" s="326"/>
      <c r="E24" s="2175"/>
      <c r="F24" s="2176"/>
      <c r="G24" s="2175"/>
      <c r="H24" s="2175"/>
      <c r="I24" s="326"/>
      <c r="J24" s="1509"/>
      <c r="K24" s="3"/>
      <c r="N24" s="161"/>
      <c r="O24" s="3"/>
      <c r="P24" s="3"/>
    </row>
    <row r="25" spans="1:16" ht="11.25" customHeight="1">
      <c r="A25" s="12"/>
      <c r="B25" s="238">
        <v>1</v>
      </c>
      <c r="C25" s="238" t="s">
        <v>939</v>
      </c>
      <c r="D25" s="699">
        <v>42.514264480000001</v>
      </c>
      <c r="E25" s="2175">
        <v>0.13</v>
      </c>
      <c r="F25" s="2177">
        <v>7</v>
      </c>
      <c r="G25" s="2175">
        <v>37.764000000000003</v>
      </c>
      <c r="H25" s="2175">
        <v>2.0551300000000001</v>
      </c>
      <c r="I25" s="699">
        <v>11.20761821</v>
      </c>
      <c r="J25" s="1105">
        <v>26.361999999999998</v>
      </c>
      <c r="K25" s="3"/>
      <c r="N25" s="161"/>
      <c r="O25" s="3"/>
      <c r="P25" s="3"/>
    </row>
    <row r="26" spans="1:16" ht="11.25" customHeight="1">
      <c r="A26" s="12"/>
      <c r="B26" s="238">
        <v>2</v>
      </c>
      <c r="C26" s="238" t="s">
        <v>940</v>
      </c>
      <c r="D26" s="699">
        <v>86.80039712</v>
      </c>
      <c r="E26" s="2175">
        <v>0.217</v>
      </c>
      <c r="F26" s="2177">
        <v>4</v>
      </c>
      <c r="G26" s="2175">
        <v>33.523000000000003</v>
      </c>
      <c r="H26" s="2175">
        <v>4.5973199999999999</v>
      </c>
      <c r="I26" s="699">
        <v>41.580303469999997</v>
      </c>
      <c r="J26" s="1105">
        <v>47.902999999999999</v>
      </c>
      <c r="N26" s="161"/>
      <c r="O26" s="3"/>
      <c r="P26" s="3"/>
    </row>
    <row r="27" spans="1:16" ht="11.25" customHeight="1">
      <c r="A27" s="12"/>
      <c r="B27" s="238">
        <v>3</v>
      </c>
      <c r="C27" s="238" t="s">
        <v>941</v>
      </c>
      <c r="D27" s="699">
        <v>161.22631475</v>
      </c>
      <c r="E27" s="2175">
        <v>0.313</v>
      </c>
      <c r="F27" s="2177">
        <v>21</v>
      </c>
      <c r="G27" s="2175">
        <v>26.991</v>
      </c>
      <c r="H27" s="2175">
        <v>4.6444200000000002</v>
      </c>
      <c r="I27" s="699">
        <v>60.38097612</v>
      </c>
      <c r="J27" s="1105">
        <v>37.451000000000001</v>
      </c>
      <c r="N27" s="161"/>
      <c r="O27" s="3"/>
      <c r="P27" s="3"/>
    </row>
    <row r="28" spans="1:16" ht="11.25" customHeight="1">
      <c r="A28" s="12"/>
      <c r="B28" s="238">
        <v>4</v>
      </c>
      <c r="C28" s="238" t="s">
        <v>942</v>
      </c>
      <c r="D28" s="699">
        <v>299.39124075000001</v>
      </c>
      <c r="E28" s="2175">
        <v>0.64</v>
      </c>
      <c r="F28" s="2177">
        <v>23</v>
      </c>
      <c r="G28" s="2175">
        <v>26.800999999999998</v>
      </c>
      <c r="H28" s="2175">
        <v>4.7728799999999998</v>
      </c>
      <c r="I28" s="699">
        <v>160.48443852</v>
      </c>
      <c r="J28" s="1105">
        <v>53.603999999999999</v>
      </c>
      <c r="K28" s="540"/>
      <c r="L28" s="2169"/>
      <c r="N28" s="161"/>
      <c r="O28" s="3"/>
      <c r="P28" s="3"/>
    </row>
    <row r="29" spans="1:16" ht="11.25" customHeight="1">
      <c r="A29" s="12"/>
      <c r="B29" s="238">
        <v>5</v>
      </c>
      <c r="C29" s="238" t="s">
        <v>943</v>
      </c>
      <c r="D29" s="699">
        <v>972.90313836999997</v>
      </c>
      <c r="E29" s="2175">
        <v>1.1819999999999999</v>
      </c>
      <c r="F29" s="2177">
        <v>38</v>
      </c>
      <c r="G29" s="2175">
        <v>24.196999999999999</v>
      </c>
      <c r="H29" s="2175">
        <v>4.2953099999999997</v>
      </c>
      <c r="I29" s="699">
        <v>572.84791045999998</v>
      </c>
      <c r="J29" s="1105">
        <v>58.88</v>
      </c>
      <c r="N29" s="161"/>
    </row>
    <row r="30" spans="1:16" ht="11.25" customHeight="1">
      <c r="A30" s="12"/>
      <c r="B30" s="238">
        <v>6</v>
      </c>
      <c r="C30" s="238" t="s">
        <v>944</v>
      </c>
      <c r="D30" s="699">
        <v>200.33859797</v>
      </c>
      <c r="E30" s="2175">
        <v>3.8109999999999999</v>
      </c>
      <c r="F30" s="2177">
        <v>12</v>
      </c>
      <c r="G30" s="2175">
        <v>15.641999999999999</v>
      </c>
      <c r="H30" s="2175">
        <v>3.4543900000000001</v>
      </c>
      <c r="I30" s="699">
        <v>74.553276409999995</v>
      </c>
      <c r="J30" s="1495">
        <v>37.213999999999999</v>
      </c>
      <c r="N30" s="161"/>
    </row>
    <row r="31" spans="1:16" ht="11.25" customHeight="1">
      <c r="A31" s="12"/>
      <c r="B31" s="238">
        <v>7</v>
      </c>
      <c r="C31" s="238" t="s">
        <v>945</v>
      </c>
      <c r="D31" s="699">
        <v>0</v>
      </c>
      <c r="E31" s="2175"/>
      <c r="F31" s="2177"/>
      <c r="G31" s="2175"/>
      <c r="H31" s="2175"/>
      <c r="I31" s="699">
        <v>0</v>
      </c>
      <c r="J31" s="298"/>
      <c r="N31" s="161"/>
    </row>
    <row r="32" spans="1:16" ht="11.25" customHeight="1">
      <c r="A32" s="12"/>
      <c r="B32" s="238">
        <v>8</v>
      </c>
      <c r="C32" s="238" t="s">
        <v>946</v>
      </c>
      <c r="D32" s="699">
        <v>13.02566772</v>
      </c>
      <c r="E32" s="2175">
        <v>100</v>
      </c>
      <c r="F32" s="2177">
        <v>1</v>
      </c>
      <c r="G32" s="2175">
        <v>12.5</v>
      </c>
      <c r="H32" s="2175">
        <v>4.109</v>
      </c>
      <c r="I32" s="699">
        <v>20.35260581</v>
      </c>
      <c r="J32" s="1105">
        <v>156.25</v>
      </c>
      <c r="K32" s="1112"/>
      <c r="L32" s="2169"/>
      <c r="N32" s="161"/>
    </row>
    <row r="33" spans="1:14" ht="11.25" customHeight="1">
      <c r="A33" s="12"/>
      <c r="B33" s="749">
        <v>9</v>
      </c>
      <c r="C33" s="749" t="s">
        <v>1106</v>
      </c>
      <c r="D33" s="750">
        <v>1776.1996211600001</v>
      </c>
      <c r="E33" s="2171">
        <v>1.96</v>
      </c>
      <c r="F33" s="2174">
        <v>106</v>
      </c>
      <c r="G33" s="2171">
        <v>24.619</v>
      </c>
      <c r="H33" s="2171">
        <v>4.2724200000000003</v>
      </c>
      <c r="I33" s="750">
        <v>941.40712900000005</v>
      </c>
      <c r="J33" s="1507">
        <v>53.000999999999998</v>
      </c>
      <c r="K33" s="2170"/>
      <c r="L33" s="2169"/>
    </row>
    <row r="34" spans="1:14" ht="15" customHeight="1">
      <c r="A34" s="12"/>
      <c r="B34" s="2158" t="s">
        <v>2998</v>
      </c>
      <c r="C34" s="241" t="s">
        <v>1103</v>
      </c>
      <c r="D34" s="326"/>
      <c r="E34" s="2175"/>
      <c r="F34" s="2176"/>
      <c r="G34" s="2175"/>
      <c r="H34" s="2175"/>
      <c r="I34" s="326"/>
      <c r="J34" s="1509"/>
      <c r="K34" s="1112"/>
      <c r="L34" s="2169"/>
      <c r="N34" s="67"/>
    </row>
    <row r="35" spans="1:14" ht="11.25" customHeight="1">
      <c r="A35" s="12"/>
      <c r="B35" s="238">
        <v>1</v>
      </c>
      <c r="C35" s="238" t="s">
        <v>939</v>
      </c>
      <c r="D35" s="699">
        <v>1898.01531441</v>
      </c>
      <c r="E35" s="2175">
        <v>8.3000000000000004E-2</v>
      </c>
      <c r="F35" s="2177">
        <v>77</v>
      </c>
      <c r="G35" s="2175">
        <v>35.484999999999999</v>
      </c>
      <c r="H35" s="2175">
        <v>1.81976</v>
      </c>
      <c r="I35" s="699">
        <v>276.48555084999998</v>
      </c>
      <c r="J35" s="1105">
        <v>14.567</v>
      </c>
      <c r="K35" s="1112"/>
      <c r="L35" s="504"/>
    </row>
    <row r="36" spans="1:14" ht="11.25" customHeight="1">
      <c r="A36" s="12"/>
      <c r="B36" s="238">
        <v>2</v>
      </c>
      <c r="C36" s="238" t="s">
        <v>940</v>
      </c>
      <c r="D36" s="699">
        <v>1234.4622028199999</v>
      </c>
      <c r="E36" s="2175">
        <v>0.19500000000000001</v>
      </c>
      <c r="F36" s="2177">
        <v>48</v>
      </c>
      <c r="G36" s="2175">
        <v>27.571999999999999</v>
      </c>
      <c r="H36" s="2175">
        <v>3.7227199999999998</v>
      </c>
      <c r="I36" s="699">
        <v>399.37171671999999</v>
      </c>
      <c r="J36" s="1105">
        <v>32.351999999999997</v>
      </c>
      <c r="K36" s="504"/>
      <c r="L36" s="2169"/>
    </row>
    <row r="37" spans="1:14" ht="11.25" customHeight="1">
      <c r="A37" s="12"/>
      <c r="B37" s="238">
        <v>3</v>
      </c>
      <c r="C37" s="238" t="s">
        <v>941</v>
      </c>
      <c r="D37" s="699">
        <v>2307.1321892400001</v>
      </c>
      <c r="E37" s="2175">
        <v>0.38700000000000001</v>
      </c>
      <c r="F37" s="2177">
        <v>369</v>
      </c>
      <c r="G37" s="2175">
        <v>28.228999999999999</v>
      </c>
      <c r="H37" s="2175">
        <v>1.95539</v>
      </c>
      <c r="I37" s="699">
        <v>741.92375336999999</v>
      </c>
      <c r="J37" s="1105">
        <v>32.158000000000001</v>
      </c>
      <c r="K37" s="2172"/>
      <c r="L37" s="2169"/>
    </row>
    <row r="38" spans="1:14" ht="11.25" customHeight="1">
      <c r="A38" s="12"/>
      <c r="B38" s="238">
        <v>4</v>
      </c>
      <c r="C38" s="238" t="s">
        <v>942</v>
      </c>
      <c r="D38" s="699">
        <v>917.81254291000005</v>
      </c>
      <c r="E38" s="2175">
        <v>0.61399999999999999</v>
      </c>
      <c r="F38" s="2177">
        <v>283</v>
      </c>
      <c r="G38" s="2175">
        <v>31.87</v>
      </c>
      <c r="H38" s="2175">
        <v>1.95888</v>
      </c>
      <c r="I38" s="699">
        <v>403.49490041000001</v>
      </c>
      <c r="J38" s="1105">
        <v>43.963000000000001</v>
      </c>
      <c r="K38" s="504"/>
      <c r="L38" s="2169"/>
    </row>
    <row r="39" spans="1:14" ht="11.25" customHeight="1">
      <c r="A39" s="12"/>
      <c r="B39" s="238">
        <v>5</v>
      </c>
      <c r="C39" s="238" t="s">
        <v>943</v>
      </c>
      <c r="D39" s="699">
        <v>2649.97531729</v>
      </c>
      <c r="E39" s="2175">
        <v>1.175</v>
      </c>
      <c r="F39" s="2177">
        <v>437</v>
      </c>
      <c r="G39" s="2175">
        <v>30.699000000000002</v>
      </c>
      <c r="H39" s="2175">
        <v>2.1108600000000002</v>
      </c>
      <c r="I39" s="699">
        <v>1558.76253834</v>
      </c>
      <c r="J39" s="1105">
        <v>58.822000000000003</v>
      </c>
      <c r="K39" s="3"/>
    </row>
    <row r="40" spans="1:14" ht="11.25" customHeight="1">
      <c r="A40" s="12"/>
      <c r="B40" s="238">
        <v>6</v>
      </c>
      <c r="C40" s="238" t="s">
        <v>944</v>
      </c>
      <c r="D40" s="699">
        <v>1073.7695971999999</v>
      </c>
      <c r="E40" s="2175">
        <v>4.4880000000000004</v>
      </c>
      <c r="F40" s="2177">
        <v>166</v>
      </c>
      <c r="G40" s="2175">
        <v>30.85</v>
      </c>
      <c r="H40" s="2175">
        <v>1.6682399999999999</v>
      </c>
      <c r="I40" s="699">
        <v>952.75868252999999</v>
      </c>
      <c r="J40" s="1105">
        <v>88.73</v>
      </c>
    </row>
    <row r="41" spans="1:14" ht="11.25" customHeight="1">
      <c r="A41" s="12"/>
      <c r="B41" s="238">
        <v>7</v>
      </c>
      <c r="C41" s="238" t="s">
        <v>945</v>
      </c>
      <c r="D41" s="699">
        <v>935.10630905000005</v>
      </c>
      <c r="E41" s="2175">
        <v>10.488</v>
      </c>
      <c r="F41" s="2177">
        <v>8</v>
      </c>
      <c r="G41" s="2175">
        <v>28.602</v>
      </c>
      <c r="H41" s="2175">
        <v>0.14321</v>
      </c>
      <c r="I41" s="699">
        <v>1006.65723586</v>
      </c>
      <c r="J41" s="298">
        <v>107.652</v>
      </c>
      <c r="K41" s="3"/>
    </row>
    <row r="42" spans="1:14" ht="11.25" customHeight="1">
      <c r="A42" s="12"/>
      <c r="B42" s="238">
        <v>8</v>
      </c>
      <c r="C42" s="238" t="s">
        <v>946</v>
      </c>
      <c r="D42" s="699">
        <v>15.79890458</v>
      </c>
      <c r="E42" s="2175">
        <v>100</v>
      </c>
      <c r="F42" s="2177">
        <v>13</v>
      </c>
      <c r="G42" s="2175">
        <v>39.488</v>
      </c>
      <c r="H42" s="2175">
        <v>2.61131</v>
      </c>
      <c r="I42" s="699">
        <v>77.97941582</v>
      </c>
      <c r="J42" s="1105">
        <v>493.57499999999999</v>
      </c>
      <c r="K42" s="3"/>
    </row>
    <row r="43" spans="1:14" ht="11.25" customHeight="1">
      <c r="A43" s="12"/>
      <c r="B43" s="749">
        <v>9</v>
      </c>
      <c r="C43" s="749" t="s">
        <v>3001</v>
      </c>
      <c r="D43" s="750">
        <v>11032.072377500001</v>
      </c>
      <c r="E43" s="2171">
        <v>1.92</v>
      </c>
      <c r="F43" s="2174">
        <v>1401</v>
      </c>
      <c r="G43" s="2171">
        <v>30.603000000000002</v>
      </c>
      <c r="H43" s="2171">
        <v>1.9868399999999999</v>
      </c>
      <c r="I43" s="750">
        <v>5417.4337938999997</v>
      </c>
      <c r="J43" s="1507">
        <v>49.106000000000002</v>
      </c>
      <c r="K43" s="1805"/>
    </row>
    <row r="44" spans="1:14" s="34" customFormat="1" ht="11.25" customHeight="1">
      <c r="A44" s="29"/>
      <c r="B44" s="2564" t="s">
        <v>1109</v>
      </c>
      <c r="C44" s="2564"/>
      <c r="D44" s="1806">
        <f>D23+D33+D43</f>
        <v>21728.577661399999</v>
      </c>
      <c r="E44" s="2178">
        <v>1.44</v>
      </c>
      <c r="F44" s="1806">
        <f>F23+F33+F43</f>
        <v>1762</v>
      </c>
      <c r="G44" s="2178">
        <v>33.97</v>
      </c>
      <c r="H44" s="2178">
        <v>2.2000000000000002</v>
      </c>
      <c r="I44" s="1806">
        <f>I23+I33+I43</f>
        <v>10400.375011339998</v>
      </c>
      <c r="J44" s="2178">
        <f>J23+J33+J43</f>
        <v>147.41399999999999</v>
      </c>
      <c r="K44" s="1805"/>
    </row>
    <row r="45" spans="1:14" ht="11.25" customHeight="1">
      <c r="A45" s="12"/>
      <c r="B45" s="238"/>
      <c r="C45" s="238"/>
      <c r="D45" s="67"/>
      <c r="E45" s="67"/>
      <c r="F45" s="67"/>
      <c r="G45" s="67"/>
      <c r="H45" s="67"/>
      <c r="I45" s="67"/>
      <c r="J45" s="67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84"/>
      <c r="C47" s="84"/>
      <c r="D47" s="557"/>
      <c r="E47" s="557"/>
      <c r="F47" s="557"/>
      <c r="G47" s="557"/>
      <c r="H47" s="557"/>
      <c r="I47" s="557"/>
      <c r="J47" s="557"/>
      <c r="K47" s="3"/>
    </row>
    <row r="48" spans="1:14" ht="11.25" customHeight="1">
      <c r="A48" s="29"/>
      <c r="B48" s="2557" t="s">
        <v>2448</v>
      </c>
      <c r="C48" s="2558"/>
      <c r="D48" s="766" t="s">
        <v>292</v>
      </c>
      <c r="E48" s="766" t="s">
        <v>294</v>
      </c>
      <c r="F48" s="766" t="s">
        <v>296</v>
      </c>
      <c r="G48" s="766" t="s">
        <v>298</v>
      </c>
      <c r="H48" s="766" t="s">
        <v>303</v>
      </c>
      <c r="I48" s="766" t="s">
        <v>310</v>
      </c>
      <c r="J48" s="766" t="s">
        <v>312</v>
      </c>
      <c r="K48" s="3"/>
    </row>
    <row r="49" spans="1:16" ht="11.25" customHeight="1">
      <c r="A49" s="15"/>
      <c r="B49" s="383"/>
      <c r="C49" s="247"/>
      <c r="D49" s="511"/>
      <c r="E49" s="118" t="s">
        <v>1095</v>
      </c>
      <c r="F49" s="511"/>
      <c r="G49" s="118" t="s">
        <v>1095</v>
      </c>
      <c r="H49" s="139" t="s">
        <v>1095</v>
      </c>
      <c r="I49" s="511" t="s">
        <v>931</v>
      </c>
      <c r="J49" s="139" t="s">
        <v>932</v>
      </c>
      <c r="K49" s="3"/>
    </row>
    <row r="50" spans="1:16" ht="11.25" customHeight="1">
      <c r="A50" s="15"/>
      <c r="B50" s="383"/>
      <c r="C50" s="247"/>
      <c r="D50" s="65"/>
      <c r="E50" s="65" t="s">
        <v>934</v>
      </c>
      <c r="F50" s="65"/>
      <c r="G50" s="65" t="s">
        <v>935</v>
      </c>
      <c r="H50" s="422" t="s">
        <v>1096</v>
      </c>
      <c r="I50" s="65" t="s">
        <v>1097</v>
      </c>
      <c r="J50" s="422" t="s">
        <v>1098</v>
      </c>
    </row>
    <row r="51" spans="1:16" ht="11.25" customHeight="1">
      <c r="A51" s="15"/>
      <c r="B51" s="1337" t="s">
        <v>286</v>
      </c>
      <c r="C51" s="1368" t="s">
        <v>1099</v>
      </c>
      <c r="D51" s="1310" t="s">
        <v>557</v>
      </c>
      <c r="E51" s="65" t="s">
        <v>937</v>
      </c>
      <c r="F51" s="1310" t="s">
        <v>1100</v>
      </c>
      <c r="G51" s="1310" t="s">
        <v>937</v>
      </c>
      <c r="H51" s="1329" t="s">
        <v>938</v>
      </c>
      <c r="I51" s="1310" t="s">
        <v>473</v>
      </c>
      <c r="J51" s="1329" t="s">
        <v>1101</v>
      </c>
    </row>
    <row r="52" spans="1:16" ht="15" customHeight="1">
      <c r="A52" s="12"/>
      <c r="B52" s="885" t="s">
        <v>1102</v>
      </c>
      <c r="C52" s="486" t="s">
        <v>1103</v>
      </c>
      <c r="D52" s="486"/>
      <c r="E52" s="486"/>
      <c r="F52" s="486"/>
      <c r="G52" s="486"/>
      <c r="H52" s="486"/>
      <c r="I52" s="486"/>
      <c r="J52" s="486"/>
    </row>
    <row r="53" spans="1:16" ht="11.25" customHeight="1">
      <c r="A53" s="12"/>
      <c r="B53" s="238">
        <v>1</v>
      </c>
      <c r="C53" s="238" t="s">
        <v>939</v>
      </c>
      <c r="D53" s="699">
        <v>575.96243182000001</v>
      </c>
      <c r="E53" s="506">
        <v>0.13100000000000001</v>
      </c>
      <c r="F53" s="699">
        <v>10</v>
      </c>
      <c r="G53" s="507">
        <v>44.972999999999999</v>
      </c>
      <c r="H53" s="507">
        <v>1.0189900000000001</v>
      </c>
      <c r="I53" s="699">
        <v>93.392422809999999</v>
      </c>
      <c r="J53" s="1508">
        <v>16.215</v>
      </c>
      <c r="L53" s="2179"/>
    </row>
    <row r="54" spans="1:16" ht="11.25" customHeight="1">
      <c r="A54" s="12"/>
      <c r="B54" s="238">
        <v>2</v>
      </c>
      <c r="C54" s="238" t="s">
        <v>940</v>
      </c>
      <c r="D54" s="699">
        <v>555.70720974000005</v>
      </c>
      <c r="E54" s="506">
        <v>0.184</v>
      </c>
      <c r="F54" s="699">
        <v>9</v>
      </c>
      <c r="G54" s="507">
        <v>20.097000000000001</v>
      </c>
      <c r="H54" s="507">
        <v>4.9737499999999999</v>
      </c>
      <c r="I54" s="699">
        <v>112.86582198000001</v>
      </c>
      <c r="J54" s="1508">
        <v>20.309999999999999</v>
      </c>
      <c r="L54" s="2179"/>
    </row>
    <row r="55" spans="1:16" ht="11.25" customHeight="1">
      <c r="A55" s="12"/>
      <c r="B55" s="238">
        <v>3</v>
      </c>
      <c r="C55" s="238" t="s">
        <v>941</v>
      </c>
      <c r="D55" s="699">
        <v>80.923635200000007</v>
      </c>
      <c r="E55" s="506">
        <v>0.41199999999999998</v>
      </c>
      <c r="F55" s="699">
        <v>172</v>
      </c>
      <c r="G55" s="507">
        <v>27.302</v>
      </c>
      <c r="H55" s="507">
        <v>2.0805799999999999</v>
      </c>
      <c r="I55" s="699">
        <v>21.521451540000001</v>
      </c>
      <c r="J55" s="1508">
        <v>26.594999999999999</v>
      </c>
      <c r="L55" s="2179"/>
    </row>
    <row r="56" spans="1:16" ht="11.25" customHeight="1">
      <c r="A56" s="12"/>
      <c r="B56" s="238">
        <v>4</v>
      </c>
      <c r="C56" s="238" t="s">
        <v>942</v>
      </c>
      <c r="D56" s="699">
        <v>206.27612901000001</v>
      </c>
      <c r="E56" s="506">
        <v>0.61699999999999999</v>
      </c>
      <c r="F56" s="699">
        <v>118</v>
      </c>
      <c r="G56" s="507">
        <v>29.241</v>
      </c>
      <c r="H56" s="507">
        <v>2.4415100000000001</v>
      </c>
      <c r="I56" s="699">
        <v>74.148109480000002</v>
      </c>
      <c r="J56" s="1508">
        <v>35.945999999999998</v>
      </c>
      <c r="L56" s="2179"/>
    </row>
    <row r="57" spans="1:16" ht="11.25" customHeight="1">
      <c r="A57" s="12"/>
      <c r="B57" s="238">
        <v>5</v>
      </c>
      <c r="C57" s="238" t="s">
        <v>943</v>
      </c>
      <c r="D57" s="699">
        <v>219.91460519</v>
      </c>
      <c r="E57" s="506">
        <v>1.1930000000000001</v>
      </c>
      <c r="F57" s="699">
        <v>172</v>
      </c>
      <c r="G57" s="507">
        <v>28.608000000000001</v>
      </c>
      <c r="H57" s="507">
        <v>1.8888100000000001</v>
      </c>
      <c r="I57" s="699">
        <v>89.770752970000004</v>
      </c>
      <c r="J57" s="1508">
        <v>40.820999999999998</v>
      </c>
      <c r="L57" s="2179"/>
    </row>
    <row r="58" spans="1:16" ht="11.25" customHeight="1">
      <c r="A58" s="12"/>
      <c r="B58" s="238">
        <v>6</v>
      </c>
      <c r="C58" s="238" t="s">
        <v>944</v>
      </c>
      <c r="D58" s="699">
        <v>95.402553240000003</v>
      </c>
      <c r="E58" s="506">
        <v>3.698</v>
      </c>
      <c r="F58" s="699">
        <v>58</v>
      </c>
      <c r="G58" s="507">
        <v>32.191000000000003</v>
      </c>
      <c r="H58" s="507">
        <v>1.15629</v>
      </c>
      <c r="I58" s="699">
        <v>61.021518389999997</v>
      </c>
      <c r="J58" s="1508">
        <v>63.962000000000003</v>
      </c>
      <c r="L58" s="2179"/>
    </row>
    <row r="59" spans="1:16" ht="11.25" customHeight="1">
      <c r="A59" s="12"/>
      <c r="B59" s="238">
        <v>7</v>
      </c>
      <c r="C59" s="238" t="s">
        <v>945</v>
      </c>
      <c r="D59" s="699">
        <v>10.657438340000001</v>
      </c>
      <c r="E59" s="506">
        <v>15.074</v>
      </c>
      <c r="F59" s="699">
        <v>2</v>
      </c>
      <c r="G59" s="507">
        <v>27.071000000000002</v>
      </c>
      <c r="H59" s="507">
        <v>0.34081</v>
      </c>
      <c r="I59" s="699">
        <v>9.1782201099999998</v>
      </c>
      <c r="J59" s="1508">
        <v>86.12</v>
      </c>
      <c r="L59" s="2181"/>
    </row>
    <row r="60" spans="1:16" ht="11.25" customHeight="1">
      <c r="A60" s="12"/>
      <c r="B60" s="238">
        <v>8</v>
      </c>
      <c r="C60" s="238" t="s">
        <v>946</v>
      </c>
      <c r="D60" s="1379">
        <v>2.5440312399999998</v>
      </c>
      <c r="E60" s="507">
        <v>100</v>
      </c>
      <c r="F60" s="1379">
        <v>5</v>
      </c>
      <c r="G60" s="507">
        <v>29.132999999999999</v>
      </c>
      <c r="H60" s="507">
        <v>3.40354</v>
      </c>
      <c r="I60" s="1379">
        <v>9.2643965399999999</v>
      </c>
      <c r="J60" s="1508">
        <v>364.16199999999998</v>
      </c>
      <c r="L60" s="2181"/>
    </row>
    <row r="61" spans="1:16" ht="11.25" customHeight="1">
      <c r="A61" s="12"/>
      <c r="B61" s="749">
        <v>9</v>
      </c>
      <c r="C61" s="749" t="s">
        <v>1104</v>
      </c>
      <c r="D61" s="750">
        <v>1747.3880337799999</v>
      </c>
      <c r="E61" s="2180">
        <v>0.81</v>
      </c>
      <c r="F61" s="750">
        <v>546</v>
      </c>
      <c r="G61" s="935">
        <v>31.497</v>
      </c>
      <c r="H61" s="935">
        <v>2.61008</v>
      </c>
      <c r="I61" s="750">
        <v>471.16269382000002</v>
      </c>
      <c r="J61" s="739">
        <v>26.963999999999999</v>
      </c>
      <c r="K61" s="540"/>
      <c r="L61" s="2184"/>
      <c r="M61" s="540"/>
      <c r="N61" s="2181"/>
      <c r="O61" s="540"/>
      <c r="P61" s="2181"/>
    </row>
    <row r="62" spans="1:16" ht="15" customHeight="1">
      <c r="A62" s="12"/>
      <c r="B62" s="886" t="s">
        <v>1105</v>
      </c>
      <c r="C62" s="241" t="s">
        <v>1103</v>
      </c>
      <c r="D62" s="326"/>
      <c r="E62" s="326"/>
      <c r="F62" s="326"/>
      <c r="G62" s="507"/>
      <c r="H62" s="507"/>
      <c r="I62" s="326"/>
      <c r="J62" s="1509"/>
      <c r="K62" s="540"/>
      <c r="L62" s="2181"/>
      <c r="M62" s="540"/>
      <c r="N62" s="2181"/>
      <c r="O62" s="540"/>
      <c r="P62" s="2181"/>
    </row>
    <row r="63" spans="1:16" ht="11.25" customHeight="1">
      <c r="A63" s="12"/>
      <c r="B63" s="238">
        <v>1</v>
      </c>
      <c r="C63" s="238" t="s">
        <v>939</v>
      </c>
      <c r="D63" s="699">
        <v>27.078631529999999</v>
      </c>
      <c r="E63" s="507">
        <v>0.13</v>
      </c>
      <c r="F63" s="699">
        <v>2</v>
      </c>
      <c r="G63" s="507">
        <v>46.481000000000002</v>
      </c>
      <c r="H63" s="507">
        <v>2.5872799999999998</v>
      </c>
      <c r="I63" s="699">
        <v>10.43686587</v>
      </c>
      <c r="J63" s="1105">
        <v>38.542999999999999</v>
      </c>
      <c r="K63" s="540"/>
      <c r="L63" s="2181"/>
      <c r="M63" s="540"/>
      <c r="N63" s="2181"/>
      <c r="O63" s="540"/>
      <c r="P63" s="2181"/>
    </row>
    <row r="64" spans="1:16" ht="11.25" customHeight="1">
      <c r="A64" s="12"/>
      <c r="B64" s="238">
        <v>2</v>
      </c>
      <c r="C64" s="238" t="s">
        <v>940</v>
      </c>
      <c r="D64" s="699">
        <v>19.053528289999999</v>
      </c>
      <c r="E64" s="507">
        <v>0.20599999999999999</v>
      </c>
      <c r="F64" s="699">
        <v>5</v>
      </c>
      <c r="G64" s="507">
        <v>25.981000000000002</v>
      </c>
      <c r="H64" s="507">
        <v>5</v>
      </c>
      <c r="I64" s="699">
        <v>7.8709408600000001</v>
      </c>
      <c r="J64" s="1105">
        <v>41.31</v>
      </c>
      <c r="K64" s="540"/>
      <c r="L64" s="2181"/>
    </row>
    <row r="65" spans="1:20" ht="11.25" customHeight="1">
      <c r="A65" s="12"/>
      <c r="B65" s="238">
        <v>3</v>
      </c>
      <c r="C65" s="238" t="s">
        <v>941</v>
      </c>
      <c r="D65" s="699">
        <v>126.08348614000001</v>
      </c>
      <c r="E65" s="507">
        <v>0.33</v>
      </c>
      <c r="F65" s="699">
        <v>20</v>
      </c>
      <c r="G65" s="507">
        <v>24.298999999999999</v>
      </c>
      <c r="H65" s="507">
        <v>4.7600499999999997</v>
      </c>
      <c r="I65" s="699">
        <v>50.040155589999998</v>
      </c>
      <c r="J65" s="1105">
        <v>39.688000000000002</v>
      </c>
      <c r="K65" s="540"/>
      <c r="L65" s="2181"/>
    </row>
    <row r="66" spans="1:20" ht="11.25" customHeight="1">
      <c r="A66" s="12"/>
      <c r="B66" s="238">
        <v>4</v>
      </c>
      <c r="C66" s="238" t="s">
        <v>942</v>
      </c>
      <c r="D66" s="699">
        <v>63.970392140000001</v>
      </c>
      <c r="E66" s="507">
        <v>0.52800000000000002</v>
      </c>
      <c r="F66" s="699">
        <v>12</v>
      </c>
      <c r="G66" s="507">
        <v>24.888999999999999</v>
      </c>
      <c r="H66" s="507">
        <v>4.7302499999999998</v>
      </c>
      <c r="I66" s="699">
        <v>29.762221409999999</v>
      </c>
      <c r="J66" s="1105">
        <v>46.524999999999999</v>
      </c>
      <c r="K66" s="540"/>
      <c r="L66" s="2181"/>
    </row>
    <row r="67" spans="1:20" ht="11.25" customHeight="1">
      <c r="A67" s="12"/>
      <c r="B67" s="238">
        <v>5</v>
      </c>
      <c r="C67" s="238" t="s">
        <v>943</v>
      </c>
      <c r="D67" s="699">
        <v>648.24161471000002</v>
      </c>
      <c r="E67" s="507">
        <v>1.2250000000000001</v>
      </c>
      <c r="F67" s="699">
        <v>23</v>
      </c>
      <c r="G67" s="507">
        <v>14.115</v>
      </c>
      <c r="H67" s="507">
        <v>3.98787</v>
      </c>
      <c r="I67" s="699">
        <v>228.85494688</v>
      </c>
      <c r="J67" s="1105">
        <v>35.304000000000002</v>
      </c>
      <c r="K67" s="540"/>
      <c r="L67" s="2181"/>
    </row>
    <row r="68" spans="1:20" ht="11.25" customHeight="1">
      <c r="A68" s="12"/>
      <c r="B68" s="238">
        <v>6</v>
      </c>
      <c r="C68" s="238" t="s">
        <v>944</v>
      </c>
      <c r="D68" s="699">
        <v>68.712021930000006</v>
      </c>
      <c r="E68" s="507">
        <v>3.109</v>
      </c>
      <c r="F68" s="699">
        <v>9</v>
      </c>
      <c r="G68" s="507">
        <v>7.2880000000000003</v>
      </c>
      <c r="H68" s="507">
        <v>5</v>
      </c>
      <c r="I68" s="699">
        <v>18.96028536</v>
      </c>
      <c r="J68" s="1495">
        <v>27.594000000000001</v>
      </c>
      <c r="K68" s="540"/>
      <c r="L68" s="2181"/>
    </row>
    <row r="69" spans="1:20" ht="11.25" customHeight="1">
      <c r="A69" s="12"/>
      <c r="B69" s="238">
        <v>7</v>
      </c>
      <c r="C69" s="238" t="s">
        <v>945</v>
      </c>
      <c r="D69" s="699">
        <v>5.4843945999999999</v>
      </c>
      <c r="E69" s="507">
        <v>12.754</v>
      </c>
      <c r="F69" s="699">
        <v>1</v>
      </c>
      <c r="G69" s="507">
        <v>10.191000000000001</v>
      </c>
      <c r="H69" s="507">
        <v>5</v>
      </c>
      <c r="I69" s="699">
        <v>3.1413829500000001</v>
      </c>
      <c r="J69" s="1495">
        <v>57.279000000000003</v>
      </c>
    </row>
    <row r="70" spans="1:20" ht="11.25" customHeight="1">
      <c r="A70" s="12"/>
      <c r="B70" s="238">
        <v>8</v>
      </c>
      <c r="C70" s="238" t="s">
        <v>946</v>
      </c>
      <c r="D70" s="699"/>
      <c r="E70" s="507"/>
      <c r="F70" s="699"/>
      <c r="G70" s="507"/>
      <c r="H70" s="507"/>
      <c r="I70" s="699"/>
      <c r="J70" s="1105"/>
    </row>
    <row r="71" spans="1:20" ht="11.25" customHeight="1">
      <c r="A71" s="12"/>
      <c r="B71" s="749">
        <v>9</v>
      </c>
      <c r="C71" s="749" t="s">
        <v>1106</v>
      </c>
      <c r="D71" s="750">
        <v>958.62406934000001</v>
      </c>
      <c r="E71" s="935">
        <v>1.21</v>
      </c>
      <c r="F71" s="750">
        <v>72</v>
      </c>
      <c r="G71" s="935">
        <v>16.811</v>
      </c>
      <c r="H71" s="935">
        <v>4.1978600000000004</v>
      </c>
      <c r="I71" s="750">
        <v>349.06679892</v>
      </c>
      <c r="J71" s="1507">
        <v>36.412999999999997</v>
      </c>
    </row>
    <row r="72" spans="1:20" s="34" customFormat="1" ht="15" customHeight="1">
      <c r="A72" s="29"/>
      <c r="B72" s="886" t="s">
        <v>1107</v>
      </c>
      <c r="C72" s="241" t="s">
        <v>1103</v>
      </c>
      <c r="D72" s="326"/>
      <c r="E72" s="507"/>
      <c r="F72" s="326"/>
      <c r="G72" s="507"/>
      <c r="H72" s="507"/>
      <c r="I72" s="326"/>
      <c r="J72" s="1509"/>
      <c r="K72" s="25"/>
      <c r="L72" s="25"/>
      <c r="M72" s="25"/>
    </row>
    <row r="73" spans="1:20" ht="11.25" customHeight="1">
      <c r="A73" s="12"/>
      <c r="B73" s="238">
        <v>1</v>
      </c>
      <c r="C73" s="238" t="s">
        <v>939</v>
      </c>
      <c r="D73" s="699">
        <v>5326.1575879000002</v>
      </c>
      <c r="E73" s="507">
        <v>9.5000000000000001E-2</v>
      </c>
      <c r="F73" s="699">
        <v>110</v>
      </c>
      <c r="G73" s="507">
        <v>36.475999999999999</v>
      </c>
      <c r="H73" s="507">
        <v>1.96543</v>
      </c>
      <c r="I73" s="699">
        <v>1058.68574085</v>
      </c>
      <c r="J73" s="1105">
        <v>19.876999999999999</v>
      </c>
      <c r="L73" s="2181"/>
      <c r="O73" s="2182"/>
      <c r="P73" s="2183"/>
      <c r="Q73" s="2182"/>
      <c r="R73" s="2182"/>
      <c r="S73" s="198"/>
      <c r="T73" s="167"/>
    </row>
    <row r="74" spans="1:20" ht="11.25" customHeight="1">
      <c r="A74" s="12"/>
      <c r="B74" s="238">
        <v>2</v>
      </c>
      <c r="C74" s="238" t="s">
        <v>940</v>
      </c>
      <c r="D74" s="699">
        <v>1913.5876636200001</v>
      </c>
      <c r="E74" s="507">
        <v>0.223</v>
      </c>
      <c r="F74" s="699">
        <v>68</v>
      </c>
      <c r="G74" s="507">
        <v>38.648000000000003</v>
      </c>
      <c r="H74" s="507">
        <v>1.7902899999999999</v>
      </c>
      <c r="I74" s="699">
        <v>698.61605695000003</v>
      </c>
      <c r="J74" s="1105">
        <v>36.508000000000003</v>
      </c>
      <c r="L74" s="2181"/>
    </row>
    <row r="75" spans="1:20" ht="11.25" customHeight="1">
      <c r="A75" s="12"/>
      <c r="B75" s="238">
        <v>3</v>
      </c>
      <c r="C75" s="238" t="s">
        <v>941</v>
      </c>
      <c r="D75" s="699">
        <v>4560.9503058</v>
      </c>
      <c r="E75" s="507">
        <v>0.38500000000000001</v>
      </c>
      <c r="F75" s="699">
        <v>242</v>
      </c>
      <c r="G75" s="507">
        <v>35.387</v>
      </c>
      <c r="H75" s="507">
        <v>1.8403099999999999</v>
      </c>
      <c r="I75" s="699">
        <v>2051.8467574699998</v>
      </c>
      <c r="J75" s="1105">
        <v>44.987000000000002</v>
      </c>
      <c r="L75" s="2181"/>
    </row>
    <row r="76" spans="1:20" ht="11.25" customHeight="1">
      <c r="A76" s="12"/>
      <c r="B76" s="238">
        <v>4</v>
      </c>
      <c r="C76" s="238" t="s">
        <v>942</v>
      </c>
      <c r="D76" s="699">
        <v>4663.20129301</v>
      </c>
      <c r="E76" s="507">
        <v>0.65600000000000003</v>
      </c>
      <c r="F76" s="699">
        <v>143</v>
      </c>
      <c r="G76" s="507">
        <v>29.940999999999999</v>
      </c>
      <c r="H76" s="507">
        <v>1.11199</v>
      </c>
      <c r="I76" s="699">
        <v>1990.7627584100001</v>
      </c>
      <c r="J76" s="1105">
        <v>42.691000000000003</v>
      </c>
      <c r="L76" s="2181"/>
    </row>
    <row r="77" spans="1:20" ht="11.25" customHeight="1">
      <c r="A77" s="12"/>
      <c r="B77" s="238">
        <v>5</v>
      </c>
      <c r="C77" s="238" t="s">
        <v>943</v>
      </c>
      <c r="D77" s="699">
        <v>4229.2565669100004</v>
      </c>
      <c r="E77" s="507">
        <v>1.3240000000000001</v>
      </c>
      <c r="F77" s="699">
        <v>302</v>
      </c>
      <c r="G77" s="507">
        <v>30.498999999999999</v>
      </c>
      <c r="H77" s="507">
        <v>1.65724</v>
      </c>
      <c r="I77" s="699">
        <v>2729.7652690199998</v>
      </c>
      <c r="J77" s="1105">
        <v>64.545000000000002</v>
      </c>
      <c r="L77" s="2181"/>
    </row>
    <row r="78" spans="1:20" ht="11.25" customHeight="1">
      <c r="A78" s="12"/>
      <c r="B78" s="238">
        <v>6</v>
      </c>
      <c r="C78" s="238" t="s">
        <v>944</v>
      </c>
      <c r="D78" s="699">
        <v>1128.3076259300001</v>
      </c>
      <c r="E78" s="507">
        <v>4.2430000000000003</v>
      </c>
      <c r="F78" s="699">
        <v>86</v>
      </c>
      <c r="G78" s="507">
        <v>32.198</v>
      </c>
      <c r="H78" s="507">
        <v>2.0924900000000002</v>
      </c>
      <c r="I78" s="699">
        <v>1180.20200823</v>
      </c>
      <c r="J78" s="1105">
        <v>104.599</v>
      </c>
      <c r="L78" s="2181"/>
    </row>
    <row r="79" spans="1:20" ht="11.25" customHeight="1">
      <c r="A79" s="23"/>
      <c r="B79" s="238">
        <v>7</v>
      </c>
      <c r="C79" s="238" t="s">
        <v>945</v>
      </c>
      <c r="D79" s="699">
        <v>35.98878071</v>
      </c>
      <c r="E79" s="507">
        <v>21.553999999999998</v>
      </c>
      <c r="F79" s="699">
        <v>3</v>
      </c>
      <c r="G79" s="507">
        <v>46.619</v>
      </c>
      <c r="H79" s="507">
        <v>1.46319</v>
      </c>
      <c r="I79" s="699">
        <v>91.453750760000005</v>
      </c>
      <c r="J79" s="298">
        <v>254.11699999999999</v>
      </c>
      <c r="L79" s="2181"/>
    </row>
    <row r="80" spans="1:20" ht="11.25" customHeight="1">
      <c r="A80" s="23"/>
      <c r="B80" s="238">
        <v>8</v>
      </c>
      <c r="C80" s="238" t="s">
        <v>946</v>
      </c>
      <c r="D80" s="699">
        <v>24.650580699999999</v>
      </c>
      <c r="E80" s="507">
        <v>100</v>
      </c>
      <c r="F80" s="699">
        <v>7</v>
      </c>
      <c r="G80" s="507">
        <v>37.497</v>
      </c>
      <c r="H80" s="507">
        <v>1.8353900000000001</v>
      </c>
      <c r="I80" s="699">
        <v>101.31076293</v>
      </c>
      <c r="J80" s="1105">
        <v>410.98700000000002</v>
      </c>
      <c r="L80" s="2181"/>
    </row>
    <row r="81" spans="1:10" ht="11.25" customHeight="1">
      <c r="A81" s="23"/>
      <c r="B81" s="936">
        <v>9</v>
      </c>
      <c r="C81" s="936" t="s">
        <v>1108</v>
      </c>
      <c r="D81" s="750">
        <v>21882.10040458</v>
      </c>
      <c r="E81" s="935">
        <v>0.88600000000000001</v>
      </c>
      <c r="F81" s="750">
        <v>961</v>
      </c>
      <c r="G81" s="935">
        <v>33.688000000000002</v>
      </c>
      <c r="H81" s="935">
        <v>1.6881699999999999</v>
      </c>
      <c r="I81" s="750">
        <v>9902.6431046199996</v>
      </c>
      <c r="J81" s="1507">
        <v>45.255000000000003</v>
      </c>
    </row>
    <row r="82" spans="1:10" ht="11.25" customHeight="1">
      <c r="A82" s="23"/>
      <c r="B82" s="2563" t="s">
        <v>1109</v>
      </c>
      <c r="C82" s="2563"/>
      <c r="D82" s="751">
        <v>24588.1125077</v>
      </c>
      <c r="E82" s="2185">
        <v>0.89100000000000001</v>
      </c>
      <c r="F82" s="751">
        <v>1579</v>
      </c>
      <c r="G82" s="937">
        <v>32.875</v>
      </c>
      <c r="H82" s="937">
        <v>1.85154</v>
      </c>
      <c r="I82" s="751">
        <v>10722.872597359999</v>
      </c>
      <c r="J82" s="1510">
        <v>0.43609986712082999</v>
      </c>
    </row>
    <row r="83" spans="1:10" ht="11.25" customHeight="1">
      <c r="A83" s="23"/>
      <c r="G83" s="2156"/>
    </row>
    <row r="84" spans="1:10" ht="11.25" customHeight="1">
      <c r="A84" s="23"/>
      <c r="G84" s="498"/>
    </row>
    <row r="85" spans="1:10" ht="11.25" customHeight="1">
      <c r="A85" s="23"/>
    </row>
    <row r="86" spans="1:10" ht="11.25" customHeight="1">
      <c r="A86" s="23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/>
  <dimension ref="A1:O9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25" style="25" customWidth="1"/>
    <col min="4" max="5" width="16.5703125" style="25" customWidth="1"/>
    <col min="6" max="6" width="0.5703125" style="25" customWidth="1"/>
    <col min="7" max="8" width="16.5703125" style="25" customWidth="1"/>
    <col min="9" max="9" width="0.5703125" style="25" customWidth="1"/>
    <col min="10" max="11" width="16.5703125" style="25" customWidth="1"/>
    <col min="12" max="12" width="0.5703125" style="25" customWidth="1"/>
    <col min="13" max="13" width="16.5703125" style="25" customWidth="1"/>
    <col min="14" max="14" width="14" style="25" customWidth="1"/>
    <col min="15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966" t="s">
        <v>1110</v>
      </c>
    </row>
    <row r="6" spans="1:15" s="6" customFormat="1" ht="11.25" customHeight="1">
      <c r="A6" s="13"/>
      <c r="B6" s="14"/>
    </row>
    <row r="7" spans="1:15" s="6" customFormat="1" ht="33.950000000000003" customHeight="1">
      <c r="A7" s="13"/>
      <c r="B7" s="2523" t="s">
        <v>1111</v>
      </c>
      <c r="C7" s="2523"/>
      <c r="D7" s="2523"/>
      <c r="E7" s="2523"/>
      <c r="F7" s="2523"/>
      <c r="G7" s="2523"/>
      <c r="H7" s="2523"/>
      <c r="I7" s="2523"/>
      <c r="J7" s="2523"/>
      <c r="K7" s="2523"/>
      <c r="L7" s="2523"/>
      <c r="M7" s="2523"/>
      <c r="N7" s="2523"/>
    </row>
    <row r="8" spans="1:15" s="6" customFormat="1" ht="6" customHeight="1">
      <c r="A8" s="13"/>
      <c r="B8" s="580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562" t="s">
        <v>1112</v>
      </c>
      <c r="C9" s="2562"/>
      <c r="D9" s="2562"/>
      <c r="E9" s="2562"/>
      <c r="F9" s="2562"/>
      <c r="G9" s="2562"/>
      <c r="H9" s="2562"/>
      <c r="I9" s="776"/>
      <c r="J9"/>
      <c r="K9"/>
      <c r="L9"/>
      <c r="M9"/>
      <c r="N9"/>
    </row>
    <row r="10" spans="1:15" s="6" customFormat="1" ht="11.25" customHeight="1">
      <c r="A10" s="13"/>
      <c r="B10" s="776"/>
      <c r="C10" s="776"/>
      <c r="D10" s="776"/>
      <c r="E10" s="776"/>
      <c r="F10" s="776"/>
      <c r="G10" s="776"/>
      <c r="H10" s="776"/>
      <c r="I10" s="776"/>
      <c r="J10"/>
      <c r="K10"/>
      <c r="L10"/>
      <c r="M10"/>
      <c r="N10"/>
    </row>
    <row r="11" spans="1:15" ht="11.25" customHeight="1"/>
    <row r="12" spans="1:15" ht="11.25" customHeight="1">
      <c r="A12" s="15"/>
      <c r="B12" s="2557" t="s">
        <v>2636</v>
      </c>
      <c r="C12" s="2558"/>
      <c r="D12" s="1035" t="s">
        <v>292</v>
      </c>
      <c r="E12" s="1035" t="s">
        <v>294</v>
      </c>
      <c r="F12" s="1035"/>
      <c r="G12" s="1035" t="s">
        <v>296</v>
      </c>
      <c r="H12" s="1035" t="s">
        <v>298</v>
      </c>
      <c r="I12" s="1035"/>
      <c r="J12" s="1035" t="s">
        <v>303</v>
      </c>
      <c r="K12" s="1035" t="s">
        <v>310</v>
      </c>
      <c r="L12" s="1035"/>
      <c r="M12" s="1035" t="s">
        <v>312</v>
      </c>
      <c r="N12" s="1035" t="s">
        <v>317</v>
      </c>
      <c r="O12" s="360"/>
    </row>
    <row r="13" spans="1:15" ht="11.25" customHeight="1">
      <c r="A13" s="15"/>
      <c r="B13" s="270"/>
      <c r="C13" s="78"/>
      <c r="D13" s="2443" t="s">
        <v>1113</v>
      </c>
      <c r="E13" s="2443"/>
      <c r="F13" s="2443"/>
      <c r="G13" s="2443"/>
      <c r="H13" s="2443"/>
      <c r="I13" s="818"/>
      <c r="J13" s="2443" t="s">
        <v>1114</v>
      </c>
      <c r="K13" s="2443"/>
      <c r="L13" s="2443"/>
      <c r="M13" s="2443"/>
      <c r="N13" s="2443"/>
    </row>
    <row r="14" spans="1:15" ht="11.25" customHeight="1">
      <c r="A14" s="12"/>
      <c r="B14" s="12"/>
      <c r="D14" s="2566" t="s">
        <v>1115</v>
      </c>
      <c r="E14" s="2566"/>
      <c r="F14" s="816"/>
      <c r="G14" s="2566" t="s">
        <v>1116</v>
      </c>
      <c r="H14" s="2566"/>
      <c r="I14" s="817"/>
      <c r="J14" s="2566" t="s">
        <v>1115</v>
      </c>
      <c r="K14" s="2566"/>
      <c r="L14" s="816"/>
      <c r="M14" s="2566" t="s">
        <v>1116</v>
      </c>
      <c r="N14" s="2566"/>
    </row>
    <row r="15" spans="1:15" ht="11.25" customHeight="1">
      <c r="A15" s="12"/>
      <c r="B15" s="1315" t="s">
        <v>286</v>
      </c>
      <c r="C15" s="1369"/>
      <c r="D15" s="689" t="s">
        <v>1117</v>
      </c>
      <c r="E15" s="689" t="s">
        <v>1118</v>
      </c>
      <c r="F15" s="1349"/>
      <c r="G15" s="689" t="s">
        <v>1117</v>
      </c>
      <c r="H15" s="689" t="s">
        <v>1118</v>
      </c>
      <c r="I15" s="1349"/>
      <c r="J15" s="727" t="s">
        <v>1117</v>
      </c>
      <c r="K15" s="727" t="s">
        <v>1118</v>
      </c>
      <c r="L15" s="1345"/>
      <c r="M15" s="727" t="s">
        <v>1117</v>
      </c>
      <c r="N15" s="727" t="s">
        <v>1118</v>
      </c>
    </row>
    <row r="16" spans="1:15" ht="15" customHeight="1">
      <c r="A16" s="12"/>
      <c r="B16" s="267" t="s">
        <v>1119</v>
      </c>
      <c r="D16" s="224"/>
      <c r="E16" s="224"/>
      <c r="F16" s="224"/>
      <c r="G16" s="224"/>
      <c r="H16" s="224"/>
      <c r="I16" s="224"/>
      <c r="J16" s="181"/>
      <c r="K16" s="181"/>
      <c r="L16" s="181"/>
      <c r="M16" s="181"/>
      <c r="N16" s="181"/>
    </row>
    <row r="17" spans="1:15" ht="11.25" customHeight="1">
      <c r="A17" s="12"/>
      <c r="B17" s="12">
        <v>1</v>
      </c>
      <c r="C17" s="238" t="s">
        <v>1120</v>
      </c>
      <c r="D17" s="2017"/>
      <c r="E17" s="361">
        <v>7085.85487139614</v>
      </c>
      <c r="F17" s="361"/>
      <c r="G17" s="361">
        <v>44.792361999999997</v>
      </c>
      <c r="H17" s="361">
        <v>19276.036578816798</v>
      </c>
      <c r="I17" s="361"/>
      <c r="J17" s="2017"/>
      <c r="K17" s="362">
        <v>90759.756582999995</v>
      </c>
      <c r="L17" s="362"/>
      <c r="N17" s="362">
        <v>89292.593919000006</v>
      </c>
    </row>
    <row r="18" spans="1:15" ht="11.25" customHeight="1">
      <c r="A18" s="12"/>
      <c r="B18" s="12">
        <v>2</v>
      </c>
      <c r="C18" s="238" t="s">
        <v>1121</v>
      </c>
      <c r="D18" s="2017"/>
      <c r="E18" s="361">
        <v>21801.503389000001</v>
      </c>
      <c r="F18" s="361"/>
      <c r="G18" s="361">
        <v>1093.3669460000001</v>
      </c>
      <c r="H18" s="361">
        <v>16043.012436999999</v>
      </c>
      <c r="I18" s="361"/>
      <c r="J18" s="2017"/>
      <c r="K18" s="362">
        <v>103603.186122</v>
      </c>
      <c r="L18" s="362"/>
      <c r="N18" s="362">
        <v>235541.361706</v>
      </c>
    </row>
    <row r="19" spans="1:15" ht="11.25" customHeight="1">
      <c r="A19" s="12"/>
      <c r="B19" s="25">
        <v>3</v>
      </c>
      <c r="C19" s="25" t="s">
        <v>1122</v>
      </c>
      <c r="E19" s="362">
        <v>264.57379200000003</v>
      </c>
      <c r="F19" s="362"/>
      <c r="G19" s="2017">
        <v>0</v>
      </c>
      <c r="H19" s="362">
        <v>395.584723</v>
      </c>
      <c r="I19" s="362"/>
      <c r="J19" s="2017"/>
      <c r="K19" s="362">
        <v>27203.965207000001</v>
      </c>
      <c r="L19" s="362"/>
      <c r="N19" s="362">
        <v>28069.352468000001</v>
      </c>
    </row>
    <row r="20" spans="1:15" ht="11.25" customHeight="1">
      <c r="A20" s="12"/>
      <c r="B20" s="33">
        <v>4</v>
      </c>
      <c r="C20" s="33" t="s">
        <v>1123</v>
      </c>
      <c r="D20" s="697">
        <v>236.490995</v>
      </c>
      <c r="E20" s="2017"/>
      <c r="F20" s="362"/>
      <c r="G20" s="362">
        <v>6176.1893040000004</v>
      </c>
      <c r="H20" s="362">
        <v>12.573238</v>
      </c>
      <c r="I20" s="362"/>
      <c r="J20" s="2017"/>
      <c r="K20" s="362">
        <v>219453.69258900001</v>
      </c>
      <c r="L20" s="362"/>
      <c r="N20" s="362">
        <v>108462.852331</v>
      </c>
    </row>
    <row r="21" spans="1:15" ht="11.25" customHeight="1">
      <c r="A21" s="12"/>
      <c r="B21" s="25">
        <v>5</v>
      </c>
      <c r="C21" s="25" t="s">
        <v>1124</v>
      </c>
      <c r="E21" s="2017"/>
      <c r="F21" s="362"/>
      <c r="G21" s="2017"/>
      <c r="H21" s="2017"/>
      <c r="I21" s="362"/>
      <c r="J21" s="2017"/>
      <c r="K21" s="2017"/>
      <c r="L21" s="362"/>
      <c r="N21" s="362"/>
    </row>
    <row r="22" spans="1:15" ht="11.25" customHeight="1">
      <c r="A22" s="12"/>
      <c r="B22" s="25">
        <v>6</v>
      </c>
      <c r="C22" s="25" t="s">
        <v>1125</v>
      </c>
      <c r="E22" s="362">
        <v>177.17328000000001</v>
      </c>
      <c r="F22" s="362"/>
      <c r="G22" s="2017"/>
      <c r="H22" s="2017"/>
      <c r="I22" s="362"/>
      <c r="J22" s="2017"/>
      <c r="K22" s="362">
        <v>150985.304844</v>
      </c>
      <c r="L22" s="362"/>
      <c r="N22" s="362">
        <v>102017.146908</v>
      </c>
    </row>
    <row r="23" spans="1:15" ht="11.25" customHeight="1">
      <c r="A23" s="12"/>
      <c r="B23" s="25">
        <v>7</v>
      </c>
      <c r="C23" s="25" t="s">
        <v>1126</v>
      </c>
      <c r="E23" s="362">
        <v>2541.9273779999999</v>
      </c>
      <c r="F23" s="362"/>
      <c r="G23" s="2017"/>
      <c r="H23" s="2017"/>
      <c r="I23" s="362"/>
      <c r="J23" s="2017"/>
      <c r="K23" s="362">
        <v>251446.207093</v>
      </c>
      <c r="L23" s="362"/>
      <c r="N23" s="362">
        <v>26458.895316999999</v>
      </c>
    </row>
    <row r="24" spans="1:15" ht="11.25" customHeight="1">
      <c r="A24" s="12"/>
      <c r="B24" s="25">
        <v>8</v>
      </c>
      <c r="C24" s="25" t="s">
        <v>1127</v>
      </c>
      <c r="E24" s="362">
        <v>5799.4099690000003</v>
      </c>
      <c r="F24" s="362"/>
      <c r="G24" s="2017"/>
      <c r="H24" s="2017"/>
      <c r="I24" s="362"/>
      <c r="J24" s="2017"/>
      <c r="K24" s="362">
        <v>4656.9981189999999</v>
      </c>
      <c r="L24" s="362"/>
      <c r="N24" s="362"/>
    </row>
    <row r="25" spans="1:15" s="34" customFormat="1" ht="11.25" customHeight="1">
      <c r="A25" s="29"/>
      <c r="B25" s="753">
        <v>9</v>
      </c>
      <c r="C25" s="753" t="s">
        <v>498</v>
      </c>
      <c r="D25" s="754">
        <v>236.490995</v>
      </c>
      <c r="E25" s="565">
        <v>37670.442679396103</v>
      </c>
      <c r="F25" s="565"/>
      <c r="G25" s="565">
        <v>7314.3486119999998</v>
      </c>
      <c r="H25" s="565">
        <v>35727.206976816698</v>
      </c>
      <c r="I25" s="565"/>
      <c r="J25" s="2102"/>
      <c r="K25" s="565">
        <v>848109.11055700004</v>
      </c>
      <c r="L25" s="565"/>
      <c r="M25" s="753"/>
      <c r="N25" s="565">
        <v>589842.20264899998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5"/>
      <c r="B29" s="2557" t="s">
        <v>2448</v>
      </c>
      <c r="C29" s="2558"/>
      <c r="D29" s="1035" t="s">
        <v>292</v>
      </c>
      <c r="E29" s="1035" t="s">
        <v>294</v>
      </c>
      <c r="F29" s="1035"/>
      <c r="G29" s="1035" t="s">
        <v>296</v>
      </c>
      <c r="H29" s="1035" t="s">
        <v>298</v>
      </c>
      <c r="I29" s="1035"/>
      <c r="J29" s="1035" t="s">
        <v>303</v>
      </c>
      <c r="K29" s="1035" t="s">
        <v>310</v>
      </c>
      <c r="L29" s="1035"/>
      <c r="M29" s="1035" t="s">
        <v>312</v>
      </c>
      <c r="N29" s="1035" t="s">
        <v>317</v>
      </c>
      <c r="O29" s="360"/>
    </row>
    <row r="30" spans="1:15" ht="11.25" customHeight="1">
      <c r="A30" s="15"/>
      <c r="B30" s="270"/>
      <c r="C30" s="78"/>
      <c r="D30" s="2443" t="s">
        <v>1113</v>
      </c>
      <c r="E30" s="2443"/>
      <c r="F30" s="2443"/>
      <c r="G30" s="2443"/>
      <c r="H30" s="2443"/>
      <c r="I30" s="818"/>
      <c r="J30" s="2443" t="s">
        <v>1114</v>
      </c>
      <c r="K30" s="2443"/>
      <c r="L30" s="2443"/>
      <c r="M30" s="2443"/>
      <c r="N30" s="2443"/>
    </row>
    <row r="31" spans="1:15" ht="11.25" customHeight="1">
      <c r="A31" s="12"/>
      <c r="B31" s="12"/>
      <c r="D31" s="2566" t="s">
        <v>1115</v>
      </c>
      <c r="E31" s="2566"/>
      <c r="F31" s="816"/>
      <c r="G31" s="2566" t="s">
        <v>1116</v>
      </c>
      <c r="H31" s="2566"/>
      <c r="I31" s="817"/>
      <c r="J31" s="2566" t="s">
        <v>1115</v>
      </c>
      <c r="K31" s="2566"/>
      <c r="L31" s="816"/>
      <c r="M31" s="2566" t="s">
        <v>1116</v>
      </c>
      <c r="N31" s="2566"/>
    </row>
    <row r="32" spans="1:15" ht="11.25" customHeight="1">
      <c r="A32" s="12"/>
      <c r="B32" s="1315" t="s">
        <v>286</v>
      </c>
      <c r="C32" s="1369"/>
      <c r="D32" s="689" t="s">
        <v>1117</v>
      </c>
      <c r="E32" s="689" t="s">
        <v>1118</v>
      </c>
      <c r="F32" s="1349"/>
      <c r="G32" s="689" t="s">
        <v>1117</v>
      </c>
      <c r="H32" s="689" t="s">
        <v>1118</v>
      </c>
      <c r="I32" s="1349"/>
      <c r="J32" s="727" t="s">
        <v>1117</v>
      </c>
      <c r="K32" s="727" t="s">
        <v>1118</v>
      </c>
      <c r="L32" s="1345"/>
      <c r="M32" s="727" t="s">
        <v>1117</v>
      </c>
      <c r="N32" s="727" t="s">
        <v>1118</v>
      </c>
    </row>
    <row r="33" spans="1:14" ht="15" customHeight="1">
      <c r="A33" s="12"/>
      <c r="B33" s="267" t="s">
        <v>1119</v>
      </c>
      <c r="D33" s="224"/>
      <c r="E33" s="224"/>
      <c r="F33" s="224"/>
      <c r="G33" s="224"/>
      <c r="H33" s="224"/>
      <c r="I33" s="224"/>
      <c r="J33" s="181"/>
      <c r="K33" s="181"/>
      <c r="L33" s="181"/>
      <c r="M33" s="181"/>
      <c r="N33" s="181"/>
    </row>
    <row r="34" spans="1:14" ht="11.25" customHeight="1">
      <c r="A34" s="12"/>
      <c r="B34" s="12">
        <v>1</v>
      </c>
      <c r="C34" s="238" t="s">
        <v>1120</v>
      </c>
      <c r="D34" s="69"/>
      <c r="E34" s="361">
        <v>11106.9407152034</v>
      </c>
      <c r="F34" s="361"/>
      <c r="G34" s="361">
        <v>68.641964999999999</v>
      </c>
      <c r="H34" s="361">
        <v>223.45926462322899</v>
      </c>
      <c r="I34" s="361"/>
      <c r="J34" s="361"/>
      <c r="K34" s="362">
        <v>45589.183070999999</v>
      </c>
      <c r="L34" s="362"/>
      <c r="N34" s="362">
        <v>82655.628922999997</v>
      </c>
    </row>
    <row r="35" spans="1:14" ht="11.25" customHeight="1">
      <c r="A35" s="12"/>
      <c r="B35" s="12">
        <v>2</v>
      </c>
      <c r="C35" s="238" t="s">
        <v>1121</v>
      </c>
      <c r="D35" s="69"/>
      <c r="E35" s="361">
        <v>35955.952646304002</v>
      </c>
      <c r="F35" s="361"/>
      <c r="G35" s="361">
        <v>880.93563800000004</v>
      </c>
      <c r="H35" s="361">
        <v>17133.323703999999</v>
      </c>
      <c r="I35" s="361"/>
      <c r="J35" s="361"/>
      <c r="K35" s="362">
        <v>46645.792605000002</v>
      </c>
      <c r="L35" s="362"/>
      <c r="N35" s="362">
        <v>292760.84041900001</v>
      </c>
    </row>
    <row r="36" spans="1:14" ht="11.25" customHeight="1">
      <c r="A36" s="12"/>
      <c r="B36" s="25">
        <v>3</v>
      </c>
      <c r="C36" s="25" t="s">
        <v>1122</v>
      </c>
      <c r="E36" s="362">
        <v>1071.701971</v>
      </c>
      <c r="F36" s="362"/>
      <c r="G36" s="362"/>
      <c r="H36" s="362"/>
      <c r="I36" s="362"/>
      <c r="J36" s="362"/>
      <c r="K36" s="362">
        <v>13232.773939999999</v>
      </c>
      <c r="L36" s="362"/>
      <c r="N36" s="362">
        <v>9602.6490140000005</v>
      </c>
    </row>
    <row r="37" spans="1:14" ht="11.25" customHeight="1">
      <c r="A37" s="12"/>
      <c r="B37" s="33">
        <v>4</v>
      </c>
      <c r="C37" s="33" t="s">
        <v>1123</v>
      </c>
      <c r="D37" s="697">
        <v>218.52048099999999</v>
      </c>
      <c r="E37" s="362">
        <v>39.866148000000003</v>
      </c>
      <c r="F37" s="362"/>
      <c r="G37" s="362">
        <v>7014.5650830000004</v>
      </c>
      <c r="H37" s="362"/>
      <c r="I37" s="362"/>
      <c r="J37" s="362"/>
      <c r="K37" s="362">
        <v>250642.19092299999</v>
      </c>
      <c r="L37" s="362"/>
      <c r="N37" s="362">
        <v>42134.533352999999</v>
      </c>
    </row>
    <row r="38" spans="1:14" ht="11.25" customHeight="1">
      <c r="A38" s="12"/>
      <c r="B38" s="25">
        <v>5</v>
      </c>
      <c r="C38" s="25" t="s">
        <v>1124</v>
      </c>
      <c r="D38" s="697"/>
      <c r="E38" s="362"/>
      <c r="F38" s="362"/>
      <c r="G38" s="362"/>
      <c r="H38" s="362"/>
      <c r="I38" s="362"/>
      <c r="J38" s="362"/>
      <c r="K38" s="362"/>
      <c r="L38" s="362"/>
      <c r="N38" s="362"/>
    </row>
    <row r="39" spans="1:14" ht="11.25" customHeight="1">
      <c r="A39" s="12"/>
      <c r="B39" s="25">
        <v>6</v>
      </c>
      <c r="C39" s="25" t="s">
        <v>1125</v>
      </c>
      <c r="D39" s="697"/>
      <c r="E39" s="362">
        <v>184.07715400000001</v>
      </c>
      <c r="F39" s="362"/>
      <c r="G39" s="362"/>
      <c r="H39" s="362"/>
      <c r="I39" s="362"/>
      <c r="J39" s="362"/>
      <c r="K39" s="362">
        <v>169243.194861</v>
      </c>
      <c r="L39" s="362"/>
      <c r="N39" s="362">
        <v>67476.854940000005</v>
      </c>
    </row>
    <row r="40" spans="1:14" ht="11.25" customHeight="1">
      <c r="A40" s="12"/>
      <c r="B40" s="25">
        <v>7</v>
      </c>
      <c r="C40" s="25" t="s">
        <v>1126</v>
      </c>
      <c r="D40" s="697"/>
      <c r="E40" s="362">
        <v>2474.8745800000002</v>
      </c>
      <c r="F40" s="362"/>
      <c r="G40" s="362"/>
      <c r="H40" s="362"/>
      <c r="I40" s="362"/>
      <c r="J40" s="362"/>
      <c r="K40" s="362">
        <v>162909.962077</v>
      </c>
      <c r="L40" s="362"/>
      <c r="N40" s="362">
        <v>15927.722456</v>
      </c>
    </row>
    <row r="41" spans="1:14" ht="11.25" customHeight="1">
      <c r="A41" s="12"/>
      <c r="B41" s="25">
        <v>8</v>
      </c>
      <c r="C41" s="25" t="s">
        <v>1127</v>
      </c>
      <c r="D41" s="697"/>
      <c r="E41" s="362">
        <v>6605.6744870000002</v>
      </c>
      <c r="F41" s="362"/>
      <c r="G41" s="362"/>
      <c r="H41" s="362"/>
      <c r="I41" s="362"/>
      <c r="J41" s="362"/>
      <c r="K41" s="362">
        <v>5873.8381719999998</v>
      </c>
      <c r="L41" s="362"/>
      <c r="N41" s="362"/>
    </row>
    <row r="42" spans="1:14" s="34" customFormat="1" ht="11.25" customHeight="1">
      <c r="A42" s="29"/>
      <c r="B42" s="753">
        <v>9</v>
      </c>
      <c r="C42" s="753" t="s">
        <v>498</v>
      </c>
      <c r="D42" s="754">
        <v>218.52048099999999</v>
      </c>
      <c r="E42" s="565">
        <v>57439.0877015074</v>
      </c>
      <c r="F42" s="565"/>
      <c r="G42" s="565">
        <v>7964.1426860000001</v>
      </c>
      <c r="H42" s="565">
        <v>17356.7829686232</v>
      </c>
      <c r="I42" s="565"/>
      <c r="J42" s="565"/>
      <c r="K42" s="565">
        <v>694136.93564899999</v>
      </c>
      <c r="L42" s="565"/>
      <c r="M42" s="753"/>
      <c r="N42" s="565">
        <v>510558.22910499998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</row>
    <row r="55" spans="1:14">
      <c r="A55" s="1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</row>
    <row r="56" spans="1:14">
      <c r="A56" s="1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</row>
    <row r="57" spans="1:14">
      <c r="A57" s="1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</row>
    <row r="58" spans="1:14">
      <c r="A58" s="1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</row>
    <row r="59" spans="1:14">
      <c r="A59" s="1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>
      <c r="A60" s="1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</row>
    <row r="61" spans="1:14">
      <c r="A61" s="1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</row>
    <row r="62" spans="1:14">
      <c r="A62" s="1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</row>
    <row r="63" spans="1:14">
      <c r="A63" s="1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14">
      <c r="A64" s="1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</row>
    <row r="65" spans="1:14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</row>
    <row r="66" spans="1:14">
      <c r="D66" s="32"/>
    </row>
    <row r="71" spans="1:14">
      <c r="A71" s="20"/>
    </row>
    <row r="72" spans="1:14">
      <c r="A72" s="20"/>
    </row>
    <row r="73" spans="1:14">
      <c r="A73" s="21"/>
    </row>
    <row r="74" spans="1:14">
      <c r="A74" s="12"/>
    </row>
    <row r="75" spans="1:14">
      <c r="A75" s="12"/>
    </row>
    <row r="76" spans="1:14">
      <c r="A76" s="12"/>
    </row>
    <row r="77" spans="1:14">
      <c r="A77" s="12"/>
    </row>
    <row r="78" spans="1:14">
      <c r="A78" s="12"/>
    </row>
    <row r="79" spans="1:14">
      <c r="A79" s="12"/>
    </row>
    <row r="80" spans="1:14">
      <c r="A80" s="12"/>
    </row>
    <row r="81" spans="1:14">
      <c r="A81" s="1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</row>
    <row r="82" spans="1:14">
      <c r="A82" s="23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</row>
    <row r="83" spans="1:14">
      <c r="A83" s="23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</row>
    <row r="84" spans="1:14">
      <c r="A84" s="23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</row>
    <row r="85" spans="1:14">
      <c r="A85" s="23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</row>
    <row r="86" spans="1:14">
      <c r="A86" s="23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</row>
    <row r="87" spans="1:14">
      <c r="A87" s="23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</row>
    <row r="88" spans="1:14">
      <c r="A88" s="23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</row>
    <row r="89" spans="1:14">
      <c r="A89" s="23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</row>
    <row r="90" spans="1:14"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</row>
  </sheetData>
  <mergeCells count="17">
    <mergeCell ref="B29:C29"/>
    <mergeCell ref="D30:H30"/>
    <mergeCell ref="J30:N30"/>
    <mergeCell ref="D31:E31"/>
    <mergeCell ref="G31:H31"/>
    <mergeCell ref="J31:K31"/>
    <mergeCell ref="M31:N31"/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2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63.42578125" customWidth="1"/>
    <col min="4" max="8" width="18.5703125" customWidth="1"/>
    <col min="9" max="9" width="14.5703125" bestFit="1" customWidth="1"/>
  </cols>
  <sheetData>
    <row r="1" spans="2:14" s="3" customFormat="1" ht="11.25" customHeight="1"/>
    <row r="2" spans="2:14" s="3" customFormat="1" ht="5.25" customHeight="1"/>
    <row r="3" spans="2:14" s="264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2:14" s="264" customFormat="1" ht="5.25" customHeight="1">
      <c r="B4" s="234"/>
      <c r="C4" s="234"/>
      <c r="D4" s="234"/>
      <c r="E4" s="234"/>
      <c r="F4" s="234"/>
      <c r="G4" s="234"/>
      <c r="H4" s="234"/>
      <c r="I4" s="234"/>
    </row>
    <row r="5" spans="2:14" s="265" customFormat="1" ht="15.75" customHeight="1">
      <c r="B5" s="966" t="s">
        <v>1128</v>
      </c>
      <c r="C5" s="266"/>
      <c r="D5" s="266"/>
      <c r="E5" s="266"/>
      <c r="F5" s="266"/>
      <c r="G5" s="266"/>
      <c r="H5" s="266"/>
      <c r="I5" s="266"/>
      <c r="J5" s="264"/>
      <c r="K5" s="264"/>
      <c r="L5" s="264"/>
      <c r="M5" s="264"/>
      <c r="N5" s="264"/>
    </row>
    <row r="6" spans="2:14" s="265" customFormat="1" ht="11.25" customHeight="1">
      <c r="B6" s="966"/>
      <c r="C6" s="266"/>
      <c r="D6" s="1707"/>
      <c r="E6" s="266"/>
      <c r="F6" s="266"/>
      <c r="G6" s="266"/>
      <c r="H6" s="266"/>
      <c r="I6" s="266"/>
      <c r="J6" s="264"/>
      <c r="K6" s="264"/>
      <c r="L6" s="264"/>
      <c r="M6" s="264"/>
      <c r="N6" s="264"/>
    </row>
    <row r="7" spans="2:14" ht="11.25" customHeight="1">
      <c r="J7" s="1725"/>
    </row>
    <row r="8" spans="2:14" ht="11.25" customHeight="1">
      <c r="B8" s="3"/>
      <c r="D8" s="2411" t="s">
        <v>1129</v>
      </c>
      <c r="E8" s="2411"/>
      <c r="F8" s="2411"/>
      <c r="G8" s="2411"/>
      <c r="H8" s="2411"/>
      <c r="J8" s="1725"/>
    </row>
    <row r="9" spans="2:14" s="354" customFormat="1" ht="11.25" customHeight="1">
      <c r="B9" s="2567" t="s">
        <v>286</v>
      </c>
      <c r="C9" s="2568"/>
      <c r="D9" s="914" t="s">
        <v>3120</v>
      </c>
      <c r="E9" s="914" t="s">
        <v>2636</v>
      </c>
      <c r="F9" s="541" t="s">
        <v>2637</v>
      </c>
      <c r="G9" s="541" t="s">
        <v>2449</v>
      </c>
      <c r="H9" s="541" t="s">
        <v>2446</v>
      </c>
      <c r="J9" s="1725"/>
      <c r="L9" s="1723"/>
      <c r="M9" s="2133"/>
    </row>
    <row r="10" spans="2:14" s="354" customFormat="1" ht="11.25" customHeight="1">
      <c r="B10" s="1620">
        <v>1</v>
      </c>
      <c r="C10" s="756" t="s">
        <v>1130</v>
      </c>
      <c r="D10" s="574">
        <v>10479.375</v>
      </c>
      <c r="E10" s="574">
        <v>11126.285629</v>
      </c>
      <c r="F10" s="574">
        <v>11702.237520000001</v>
      </c>
      <c r="G10" s="574">
        <v>12585.101207</v>
      </c>
      <c r="H10" s="574">
        <v>10057.812768</v>
      </c>
      <c r="I10" s="2167"/>
      <c r="J10" s="1725"/>
      <c r="K10" s="698"/>
      <c r="L10" s="1723"/>
    </row>
    <row r="11" spans="2:14" s="354" customFormat="1" ht="11.25" customHeight="1">
      <c r="B11" s="181">
        <v>2</v>
      </c>
      <c r="C11" s="130" t="s">
        <v>1131</v>
      </c>
      <c r="D11" s="209">
        <v>-1443.7940000000001</v>
      </c>
      <c r="E11" s="209">
        <v>2257.5542149999997</v>
      </c>
      <c r="F11" s="209">
        <v>1331.281477999999</v>
      </c>
      <c r="G11" s="209">
        <v>-1977.3210529999999</v>
      </c>
      <c r="H11" s="209">
        <v>2392.0754729999999</v>
      </c>
      <c r="I11" s="2167"/>
      <c r="J11" s="1725"/>
      <c r="K11" s="698"/>
      <c r="L11" s="1723"/>
    </row>
    <row r="12" spans="2:14" s="354" customFormat="1" ht="11.25" customHeight="1">
      <c r="B12" s="188">
        <v>3</v>
      </c>
      <c r="C12" s="130" t="s">
        <v>1132</v>
      </c>
      <c r="D12" s="209">
        <v>135.65972500000001</v>
      </c>
      <c r="E12" s="209">
        <v>-1225.956754</v>
      </c>
      <c r="F12" s="209">
        <v>-145.231818</v>
      </c>
      <c r="G12" s="209">
        <v>-420.084833</v>
      </c>
      <c r="H12" s="209">
        <v>-412.16362199999998</v>
      </c>
      <c r="I12" s="2167"/>
      <c r="J12" s="1725"/>
      <c r="K12" s="698"/>
      <c r="L12" s="1723"/>
    </row>
    <row r="13" spans="2:14" s="354" customFormat="1" ht="11.25" customHeight="1">
      <c r="B13" s="188">
        <v>4</v>
      </c>
      <c r="C13" s="130" t="s">
        <v>1133</v>
      </c>
      <c r="D13" s="209">
        <v>0</v>
      </c>
      <c r="E13" s="209">
        <v>0</v>
      </c>
      <c r="F13" s="209"/>
      <c r="G13" s="209"/>
      <c r="H13" s="209"/>
      <c r="I13" s="2167"/>
      <c r="J13" s="1725"/>
      <c r="L13" s="1723"/>
    </row>
    <row r="14" spans="2:14" s="354" customFormat="1" ht="11.25" customHeight="1">
      <c r="B14" s="188">
        <v>5</v>
      </c>
      <c r="C14" s="130" t="s">
        <v>1134</v>
      </c>
      <c r="D14" s="209">
        <v>0</v>
      </c>
      <c r="E14" s="209">
        <v>0</v>
      </c>
      <c r="F14" s="209"/>
      <c r="G14" s="209"/>
      <c r="H14" s="209"/>
      <c r="I14" s="2167"/>
      <c r="J14" s="1725"/>
      <c r="L14" s="1723"/>
    </row>
    <row r="15" spans="2:14" s="354" customFormat="1" ht="11.25" customHeight="1">
      <c r="B15" s="188">
        <v>6</v>
      </c>
      <c r="C15" s="130" t="s">
        <v>1135</v>
      </c>
      <c r="D15" s="209">
        <v>0</v>
      </c>
      <c r="E15" s="209">
        <v>0</v>
      </c>
      <c r="F15" s="209"/>
      <c r="G15" s="209"/>
      <c r="H15" s="209"/>
      <c r="I15" s="2167"/>
      <c r="J15" s="1725"/>
      <c r="L15" s="1723"/>
    </row>
    <row r="16" spans="2:14" s="354" customFormat="1" ht="11.25" customHeight="1">
      <c r="B16" s="188">
        <v>7</v>
      </c>
      <c r="C16" s="130" t="s">
        <v>1136</v>
      </c>
      <c r="D16" s="209">
        <v>-23.090723000000001</v>
      </c>
      <c r="E16" s="209">
        <v>-1678.50809</v>
      </c>
      <c r="F16" s="209">
        <v>-1762.001788</v>
      </c>
      <c r="G16" s="209">
        <v>1514.542199</v>
      </c>
      <c r="H16" s="209">
        <v>547.37658799999997</v>
      </c>
      <c r="I16" s="2167"/>
      <c r="J16" s="1725"/>
      <c r="K16" s="698"/>
      <c r="L16" s="1723"/>
    </row>
    <row r="17" spans="2:12" s="354" customFormat="1" ht="11.25" customHeight="1">
      <c r="B17" s="188">
        <v>8</v>
      </c>
      <c r="C17" s="130" t="s">
        <v>854</v>
      </c>
      <c r="D17" s="1493">
        <v>0</v>
      </c>
      <c r="E17" s="1493">
        <v>0</v>
      </c>
      <c r="F17" s="1493"/>
      <c r="G17" s="1722"/>
      <c r="H17" s="1493"/>
      <c r="I17" s="2167"/>
      <c r="J17" s="1725"/>
      <c r="L17" s="1723"/>
    </row>
    <row r="18" spans="2:12" s="354" customFormat="1" ht="11.25" customHeight="1">
      <c r="B18" s="755">
        <v>9</v>
      </c>
      <c r="C18" s="756" t="s">
        <v>1137</v>
      </c>
      <c r="D18" s="574">
        <v>9148.1500290000004</v>
      </c>
      <c r="E18" s="574">
        <v>10479.375</v>
      </c>
      <c r="F18" s="574">
        <v>11126.285392</v>
      </c>
      <c r="G18" s="574">
        <v>11702.237520000001</v>
      </c>
      <c r="H18" s="574">
        <v>12585.101207</v>
      </c>
      <c r="I18" s="2167"/>
      <c r="J18" s="1725"/>
      <c r="K18" s="698"/>
    </row>
    <row r="19" spans="2:12" s="354" customFormat="1" ht="11.25" customHeight="1">
      <c r="E19" s="2131"/>
      <c r="J19" s="1725"/>
    </row>
    <row r="20" spans="2:12" s="354" customFormat="1" ht="11.25" customHeight="1">
      <c r="D20" s="698"/>
      <c r="E20" s="1723"/>
      <c r="F20" s="2167"/>
      <c r="I20" s="2168"/>
      <c r="J20" s="1725"/>
    </row>
    <row r="21" spans="2:12" ht="11.25" customHeight="1">
      <c r="D21" s="1708"/>
      <c r="E21" s="2337"/>
      <c r="F21" s="2167"/>
      <c r="J21" s="1725"/>
    </row>
    <row r="22" spans="2:12">
      <c r="D22" s="1724"/>
      <c r="E22" s="2338"/>
      <c r="F22" s="2338"/>
      <c r="G22" s="1708"/>
      <c r="J22" s="1725"/>
    </row>
    <row r="23" spans="2:12">
      <c r="D23" s="1708"/>
      <c r="E23" s="2339"/>
      <c r="F23" s="2167"/>
      <c r="G23" s="1708"/>
      <c r="I23" s="1723"/>
      <c r="J23" s="1725"/>
    </row>
    <row r="24" spans="2:12">
      <c r="F24" s="2167"/>
      <c r="J24" s="1725"/>
    </row>
    <row r="25" spans="2:12">
      <c r="F25" s="2167"/>
    </row>
    <row r="26" spans="2:12">
      <c r="F26" s="2167"/>
    </row>
    <row r="27" spans="2:12">
      <c r="D27" s="1708"/>
      <c r="F27" s="2167"/>
    </row>
    <row r="28" spans="2:12">
      <c r="D28" s="1724"/>
      <c r="F28" s="2167"/>
    </row>
    <row r="30" spans="2:12">
      <c r="B30" s="1709"/>
      <c r="D30" s="2569"/>
      <c r="E30" s="2569"/>
      <c r="F30" s="2569"/>
      <c r="G30" s="2569"/>
      <c r="H30" s="2569"/>
    </row>
    <row r="31" spans="2:12">
      <c r="B31" s="2570"/>
      <c r="C31" s="2568"/>
      <c r="D31" s="1710"/>
      <c r="E31" s="1710"/>
      <c r="F31" s="1711"/>
      <c r="G31" s="1711"/>
      <c r="H31" s="1711"/>
    </row>
    <row r="32" spans="2:12">
      <c r="B32" s="1712"/>
      <c r="C32" s="1713"/>
      <c r="D32" s="1714"/>
      <c r="E32" s="1714"/>
      <c r="F32" s="1714"/>
      <c r="G32" s="1714"/>
      <c r="H32" s="1714"/>
    </row>
    <row r="33" spans="2:8">
      <c r="B33" s="1715"/>
      <c r="C33" s="1716"/>
      <c r="D33" s="1717"/>
      <c r="E33" s="1717"/>
      <c r="F33" s="1717"/>
      <c r="G33" s="1717"/>
      <c r="H33" s="1717"/>
    </row>
    <row r="34" spans="2:8">
      <c r="B34" s="1718"/>
      <c r="C34" s="1716"/>
      <c r="D34" s="2166"/>
      <c r="E34" s="1717"/>
      <c r="F34" s="1717"/>
      <c r="G34" s="1717"/>
      <c r="H34" s="1717"/>
    </row>
    <row r="35" spans="2:8">
      <c r="B35" s="1718"/>
      <c r="C35" s="1716"/>
      <c r="D35" s="1717"/>
      <c r="E35" s="1717"/>
      <c r="F35" s="1717"/>
      <c r="G35" s="1717"/>
      <c r="H35" s="1717"/>
    </row>
    <row r="36" spans="2:8">
      <c r="B36" s="1718"/>
      <c r="C36" s="1716"/>
      <c r="D36" s="1717"/>
      <c r="E36" s="1717"/>
      <c r="F36" s="1717"/>
      <c r="G36" s="1717"/>
      <c r="H36" s="1717"/>
    </row>
    <row r="37" spans="2:8">
      <c r="B37" s="1718"/>
      <c r="C37" s="1716"/>
      <c r="D37" s="1717"/>
      <c r="E37" s="1717"/>
      <c r="F37" s="1717"/>
      <c r="G37" s="1717"/>
      <c r="H37" s="1717"/>
    </row>
    <row r="38" spans="2:8">
      <c r="B38" s="1718"/>
      <c r="C38" s="1716"/>
      <c r="D38" s="1717"/>
      <c r="E38" s="1717"/>
      <c r="F38" s="1717"/>
      <c r="G38" s="1717"/>
      <c r="H38" s="1717"/>
    </row>
    <row r="39" spans="2:8">
      <c r="B39" s="1718"/>
      <c r="C39" s="1716"/>
      <c r="D39" s="1719"/>
      <c r="E39" s="1719"/>
      <c r="F39" s="1719"/>
      <c r="G39" s="1719"/>
      <c r="H39" s="1719"/>
    </row>
    <row r="40" spans="2:8">
      <c r="B40" s="1720"/>
      <c r="C40" s="1713"/>
      <c r="D40" s="1714"/>
      <c r="E40" s="1714"/>
      <c r="F40" s="1714"/>
      <c r="G40" s="1714"/>
      <c r="H40" s="1714"/>
    </row>
    <row r="42" spans="2:8">
      <c r="D42" s="1708"/>
      <c r="E42" s="1721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0" orientation="landscape" r:id="rId1"/>
  <colBreaks count="1" manualBreakCount="1">
    <brk id="8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/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5703125" style="18" customWidth="1"/>
    <col min="2" max="2" width="4.7109375" style="25" customWidth="1"/>
    <col min="3" max="3" width="74" style="25" customWidth="1"/>
    <col min="4" max="4" width="4" style="25" customWidth="1"/>
    <col min="5" max="8" width="14.5703125" style="25" customWidth="1"/>
    <col min="9" max="9" width="95.5703125" style="25" customWidth="1"/>
    <col min="10" max="16384" width="12.5703125" style="25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6" t="s">
        <v>1138</v>
      </c>
    </row>
    <row r="6" spans="1:12" ht="11.25" customHeight="1"/>
    <row r="7" spans="1:12" ht="11.25" customHeight="1">
      <c r="B7" s="2572" t="s">
        <v>1139</v>
      </c>
      <c r="C7" s="2572"/>
      <c r="D7" s="2572"/>
      <c r="E7" s="2572"/>
      <c r="F7" s="2572"/>
      <c r="G7" s="2572"/>
      <c r="H7" s="2572"/>
    </row>
    <row r="8" spans="1:12" ht="11.25" customHeight="1">
      <c r="B8" s="236"/>
      <c r="C8" s="236"/>
      <c r="D8" s="236"/>
      <c r="E8" s="236"/>
      <c r="F8" s="236"/>
      <c r="G8" s="236"/>
      <c r="H8" s="236"/>
    </row>
    <row r="9" spans="1:12">
      <c r="A9" s="15"/>
      <c r="C9" s="332"/>
      <c r="D9" s="2571"/>
      <c r="E9" s="2571"/>
      <c r="F9" s="247"/>
      <c r="G9" s="2571"/>
      <c r="H9" s="2571"/>
    </row>
    <row r="10" spans="1:12">
      <c r="A10" s="15"/>
      <c r="B10" s="332"/>
      <c r="C10" s="332"/>
      <c r="D10" s="336"/>
      <c r="E10" s="27" t="s">
        <v>1140</v>
      </c>
      <c r="F10" s="27" t="s">
        <v>1141</v>
      </c>
      <c r="G10" s="27" t="s">
        <v>1140</v>
      </c>
      <c r="H10" s="27" t="s">
        <v>1141</v>
      </c>
    </row>
    <row r="11" spans="1:12" ht="11.25" customHeight="1">
      <c r="A11" s="15"/>
      <c r="B11" s="2527" t="s">
        <v>286</v>
      </c>
      <c r="C11" s="2508"/>
      <c r="D11" s="118"/>
      <c r="E11" s="819" t="s">
        <v>2636</v>
      </c>
      <c r="F11" s="819" t="s">
        <v>2636</v>
      </c>
      <c r="G11" s="819" t="s">
        <v>2448</v>
      </c>
      <c r="H11" s="819" t="s">
        <v>2448</v>
      </c>
    </row>
    <row r="12" spans="1:12" ht="11.25" customHeight="1">
      <c r="A12" s="12"/>
      <c r="B12" s="757">
        <v>1</v>
      </c>
      <c r="C12" s="758" t="s">
        <v>1142</v>
      </c>
      <c r="D12" s="759"/>
      <c r="E12" s="760"/>
      <c r="F12" s="761">
        <v>640.33668377030995</v>
      </c>
      <c r="G12" s="760"/>
      <c r="H12" s="761">
        <v>630.30460754463002</v>
      </c>
    </row>
    <row r="13" spans="1:12" s="30" customFormat="1">
      <c r="A13" s="12"/>
      <c r="B13" s="434">
        <v>2</v>
      </c>
      <c r="C13" s="84" t="s">
        <v>1143</v>
      </c>
      <c r="D13" s="451"/>
      <c r="E13" s="73">
        <v>7524.9167086111302</v>
      </c>
      <c r="F13" s="97">
        <v>150.49781288515501</v>
      </c>
      <c r="G13" s="73">
        <v>7952.2817781345102</v>
      </c>
      <c r="H13" s="97">
        <v>159.04629377231501</v>
      </c>
    </row>
    <row r="14" spans="1:12">
      <c r="A14" s="12"/>
      <c r="B14" s="434">
        <v>3</v>
      </c>
      <c r="C14" s="355" t="s">
        <v>1144</v>
      </c>
      <c r="D14" s="452"/>
      <c r="E14" s="356">
        <v>2431.4626386111299</v>
      </c>
      <c r="F14" s="356">
        <v>48.628731885154998</v>
      </c>
      <c r="G14" s="356">
        <v>2407.0973391345101</v>
      </c>
      <c r="H14" s="356">
        <v>48.142604772315003</v>
      </c>
    </row>
    <row r="15" spans="1:12">
      <c r="A15" s="12"/>
      <c r="B15" s="434">
        <v>4</v>
      </c>
      <c r="C15" s="355" t="s">
        <v>1145</v>
      </c>
      <c r="D15" s="452"/>
      <c r="E15" s="356">
        <v>663.48406999999997</v>
      </c>
      <c r="F15" s="356">
        <v>13.269681</v>
      </c>
      <c r="G15" s="356">
        <v>420.434439</v>
      </c>
      <c r="H15" s="356">
        <v>8.4086890000000007</v>
      </c>
    </row>
    <row r="16" spans="1:12">
      <c r="A16" s="12"/>
      <c r="B16" s="434">
        <v>5</v>
      </c>
      <c r="C16" s="355" t="s">
        <v>1146</v>
      </c>
      <c r="D16" s="452"/>
      <c r="E16" s="356">
        <v>4429.97</v>
      </c>
      <c r="F16" s="356">
        <v>88.599400000000003</v>
      </c>
      <c r="G16" s="356">
        <v>5124.75</v>
      </c>
      <c r="H16" s="356">
        <v>102.495</v>
      </c>
    </row>
    <row r="17" spans="1:8">
      <c r="A17" s="12"/>
      <c r="B17" s="434">
        <v>6</v>
      </c>
      <c r="C17" s="355" t="s">
        <v>1147</v>
      </c>
      <c r="D17" s="452"/>
      <c r="E17" s="356"/>
      <c r="F17" s="356"/>
      <c r="G17" s="356"/>
      <c r="H17" s="356"/>
    </row>
    <row r="18" spans="1:8">
      <c r="A18" s="12"/>
      <c r="B18" s="434">
        <v>7</v>
      </c>
      <c r="C18" s="38" t="s">
        <v>1148</v>
      </c>
      <c r="D18" s="451"/>
      <c r="E18" s="73">
        <v>4861.5232679999999</v>
      </c>
      <c r="F18" s="96"/>
      <c r="G18" s="73">
        <v>5128.7973240000001</v>
      </c>
      <c r="H18" s="96"/>
    </row>
    <row r="19" spans="1:8">
      <c r="A19" s="12"/>
      <c r="B19" s="434">
        <v>8</v>
      </c>
      <c r="C19" s="38" t="s">
        <v>1149</v>
      </c>
      <c r="D19" s="451"/>
      <c r="E19" s="73">
        <v>113.243673611131</v>
      </c>
      <c r="F19" s="73">
        <v>2.2643528851550001</v>
      </c>
      <c r="G19" s="73">
        <v>249.83543813450899</v>
      </c>
      <c r="H19" s="73">
        <v>4.9973667723149999</v>
      </c>
    </row>
    <row r="20" spans="1:8">
      <c r="A20" s="12"/>
      <c r="B20" s="434">
        <v>9</v>
      </c>
      <c r="C20" s="38" t="s">
        <v>1150</v>
      </c>
      <c r="D20" s="451"/>
      <c r="E20" s="73">
        <v>1129.796523</v>
      </c>
      <c r="F20" s="97">
        <v>487.57451800000001</v>
      </c>
      <c r="G20" s="73">
        <v>1188.0033309999999</v>
      </c>
      <c r="H20" s="97">
        <v>466.26094699999999</v>
      </c>
    </row>
    <row r="21" spans="1:8">
      <c r="A21" s="12"/>
      <c r="B21" s="434">
        <v>10</v>
      </c>
      <c r="C21" s="38" t="s">
        <v>1151</v>
      </c>
      <c r="D21" s="453"/>
      <c r="E21" s="271"/>
      <c r="F21" s="97"/>
      <c r="G21" s="271"/>
      <c r="H21" s="97"/>
    </row>
    <row r="22" spans="1:8" s="34" customFormat="1">
      <c r="A22" s="29"/>
      <c r="B22" s="757">
        <v>11</v>
      </c>
      <c r="C22" s="758" t="s">
        <v>1152</v>
      </c>
      <c r="D22" s="759"/>
      <c r="E22" s="760"/>
      <c r="F22" s="761"/>
      <c r="G22" s="760"/>
      <c r="H22" s="761"/>
    </row>
    <row r="23" spans="1:8">
      <c r="A23" s="12"/>
      <c r="B23" s="434">
        <v>12</v>
      </c>
      <c r="C23" s="38" t="s">
        <v>1153</v>
      </c>
      <c r="D23" s="451"/>
      <c r="E23" s="73"/>
      <c r="F23" s="73"/>
      <c r="G23" s="73"/>
      <c r="H23" s="73"/>
    </row>
    <row r="24" spans="1:8" s="358" customFormat="1">
      <c r="A24" s="79"/>
      <c r="B24" s="434">
        <v>13</v>
      </c>
      <c r="C24" s="355" t="s">
        <v>1144</v>
      </c>
      <c r="D24" s="452"/>
      <c r="E24" s="357"/>
      <c r="F24" s="357"/>
      <c r="G24" s="357"/>
      <c r="H24" s="357"/>
    </row>
    <row r="25" spans="1:8" s="358" customFormat="1">
      <c r="A25" s="79"/>
      <c r="B25" s="434">
        <v>14</v>
      </c>
      <c r="C25" s="355" t="s">
        <v>1145</v>
      </c>
      <c r="D25" s="452"/>
      <c r="E25" s="356"/>
      <c r="F25" s="357"/>
      <c r="G25" s="356"/>
      <c r="H25" s="357"/>
    </row>
    <row r="26" spans="1:8" s="358" customFormat="1">
      <c r="A26" s="79"/>
      <c r="B26" s="434">
        <v>15</v>
      </c>
      <c r="C26" s="355" t="s">
        <v>1146</v>
      </c>
      <c r="D26" s="452"/>
      <c r="E26" s="356"/>
      <c r="F26" s="356"/>
      <c r="G26" s="356"/>
      <c r="H26" s="356"/>
    </row>
    <row r="27" spans="1:8" s="358" customFormat="1">
      <c r="A27" s="79"/>
      <c r="B27" s="434">
        <v>16</v>
      </c>
      <c r="C27" s="355" t="s">
        <v>1147</v>
      </c>
      <c r="D27" s="452"/>
      <c r="E27" s="356"/>
      <c r="F27" s="356"/>
      <c r="G27" s="356"/>
      <c r="H27" s="356"/>
    </row>
    <row r="28" spans="1:8">
      <c r="A28" s="12"/>
      <c r="B28" s="434">
        <v>17</v>
      </c>
      <c r="C28" s="38" t="s">
        <v>1148</v>
      </c>
      <c r="D28" s="451"/>
      <c r="E28" s="90"/>
      <c r="F28" s="96"/>
      <c r="G28" s="90"/>
      <c r="H28" s="96"/>
    </row>
    <row r="29" spans="1:8">
      <c r="A29" s="12"/>
      <c r="B29" s="434">
        <v>18</v>
      </c>
      <c r="C29" s="38" t="s">
        <v>1149</v>
      </c>
      <c r="D29" s="451"/>
      <c r="E29" s="90"/>
      <c r="F29" s="73"/>
      <c r="G29" s="90"/>
      <c r="H29" s="73"/>
    </row>
    <row r="30" spans="1:8">
      <c r="A30" s="12"/>
      <c r="B30" s="434">
        <v>19</v>
      </c>
      <c r="C30" s="38" t="s">
        <v>1150</v>
      </c>
      <c r="D30" s="451"/>
      <c r="E30" s="73"/>
      <c r="F30" s="73"/>
      <c r="G30" s="73"/>
      <c r="H30" s="73"/>
    </row>
    <row r="31" spans="1:8">
      <c r="A31" s="12"/>
      <c r="B31" s="1380">
        <v>20</v>
      </c>
      <c r="C31" s="1381" t="s">
        <v>1151</v>
      </c>
      <c r="D31" s="1382"/>
      <c r="E31" s="1383"/>
      <c r="F31" s="1383"/>
      <c r="G31" s="1383"/>
      <c r="H31" s="1383"/>
    </row>
    <row r="32" spans="1:8">
      <c r="A32" s="12"/>
    </row>
    <row r="33" spans="1:4">
      <c r="A33" s="12"/>
      <c r="B33" s="33"/>
      <c r="C33" s="33"/>
      <c r="D33" s="33"/>
    </row>
    <row r="34" spans="1:4">
      <c r="A34" s="12"/>
      <c r="B34" s="33"/>
      <c r="C34" s="33"/>
      <c r="D34" s="33"/>
    </row>
    <row r="35" spans="1:4">
      <c r="A35" s="12"/>
      <c r="B35" s="33"/>
      <c r="C35" s="33"/>
      <c r="D35" s="33"/>
    </row>
    <row r="36" spans="1:4">
      <c r="A36" s="12"/>
      <c r="B36" s="33"/>
      <c r="C36" s="33"/>
      <c r="D36" s="33"/>
    </row>
    <row r="37" spans="1:4">
      <c r="A37" s="12"/>
    </row>
    <row r="38" spans="1:4">
      <c r="A38" s="12"/>
    </row>
    <row r="39" spans="1:4">
      <c r="A39" s="12"/>
      <c r="C39" s="43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0"/>
    </row>
    <row r="75" spans="1:1">
      <c r="A75" s="20"/>
    </row>
    <row r="76" spans="1:1">
      <c r="A76" s="21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  <row r="89" spans="1:1">
      <c r="A89" s="23"/>
    </row>
    <row r="90" spans="1:1">
      <c r="A90" s="23"/>
    </row>
    <row r="91" spans="1:1">
      <c r="A91" s="23"/>
    </row>
    <row r="92" spans="1:1">
      <c r="A92" s="23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28515625" style="25" customWidth="1"/>
    <col min="10" max="16384" width="11.42578125" style="25"/>
  </cols>
  <sheetData>
    <row r="1" spans="1:12" s="6" customFormat="1" ht="11.25" customHeight="1">
      <c r="B1" s="1223"/>
      <c r="C1" s="1223"/>
      <c r="D1" s="1224"/>
      <c r="E1" s="1225"/>
      <c r="F1" s="1225"/>
      <c r="G1" s="1226"/>
    </row>
    <row r="2" spans="1:12" s="6" customFormat="1" ht="5.25" customHeight="1">
      <c r="B2" s="18"/>
      <c r="C2" s="1227"/>
      <c r="D2" s="1227"/>
      <c r="E2" s="1227"/>
      <c r="F2" s="1227"/>
      <c r="G2" s="1227"/>
      <c r="H2" s="1227"/>
    </row>
    <row r="3" spans="1:12" s="12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1228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966" t="s">
        <v>281</v>
      </c>
    </row>
    <row r="6" spans="1:12" s="6" customFormat="1" ht="15.95" customHeight="1">
      <c r="B6" s="1229"/>
    </row>
    <row r="7" spans="1:12" s="6" customFormat="1" ht="11.25" customHeight="1">
      <c r="B7" s="13"/>
      <c r="C7" s="14"/>
    </row>
    <row r="8" spans="1:12" s="6" customFormat="1" ht="81.2" customHeight="1">
      <c r="A8" s="240"/>
      <c r="B8" s="2401" t="s">
        <v>3130</v>
      </c>
      <c r="C8" s="2401"/>
      <c r="D8" s="2401"/>
      <c r="E8" s="2401"/>
      <c r="F8" s="2401"/>
      <c r="G8" s="2401"/>
      <c r="H8" s="2401"/>
    </row>
    <row r="9" spans="1:12" s="6" customFormat="1" ht="11.25" customHeight="1">
      <c r="A9" s="240"/>
      <c r="B9" s="922"/>
      <c r="C9" s="922"/>
      <c r="D9" s="922"/>
      <c r="E9" s="922"/>
      <c r="F9" s="922"/>
      <c r="G9" s="922"/>
      <c r="H9" s="922"/>
    </row>
    <row r="10" spans="1:12" ht="11.25" customHeight="1"/>
    <row r="11" spans="1:12" ht="11.25" customHeight="1">
      <c r="B11" s="15"/>
      <c r="D11" s="249"/>
      <c r="E11" s="249"/>
      <c r="F11" s="249"/>
      <c r="G11" s="249"/>
      <c r="H11" s="249"/>
    </row>
    <row r="12" spans="1:12" ht="11.25" customHeight="1">
      <c r="B12" s="961"/>
      <c r="C12" s="1194"/>
      <c r="D12" s="65"/>
      <c r="E12" s="65"/>
      <c r="F12" s="65"/>
      <c r="G12" s="65"/>
      <c r="H12" s="65"/>
    </row>
    <row r="13" spans="1:12" ht="11.25" customHeight="1">
      <c r="B13" s="12"/>
      <c r="C13" s="237"/>
      <c r="D13" s="1230"/>
      <c r="E13" s="1230"/>
      <c r="F13" s="1230"/>
      <c r="G13" s="1230"/>
      <c r="H13" s="1230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4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3"/>
      <c r="D22" s="33"/>
      <c r="E22" s="249"/>
      <c r="F22" s="249"/>
      <c r="G22" s="249"/>
    </row>
    <row r="23" spans="2:9" ht="12" customHeight="1">
      <c r="B23" s="12"/>
      <c r="C23" s="1231"/>
      <c r="D23" s="238"/>
      <c r="E23" s="1230"/>
      <c r="F23" s="1230"/>
      <c r="G23" s="1230"/>
    </row>
    <row r="24" spans="2:9" ht="12" customHeight="1">
      <c r="B24" s="12"/>
      <c r="C24" s="1231"/>
      <c r="D24" s="238"/>
      <c r="E24" s="69"/>
      <c r="F24" s="69"/>
      <c r="G24" s="69"/>
    </row>
    <row r="25" spans="2:9" ht="12" customHeight="1">
      <c r="B25" s="12"/>
      <c r="C25" s="1231"/>
      <c r="D25" s="238"/>
      <c r="E25" s="69"/>
      <c r="F25" s="69"/>
      <c r="G25" s="69"/>
    </row>
    <row r="26" spans="2:9" ht="12" customHeight="1">
      <c r="B26" s="12"/>
      <c r="C26" s="1231"/>
      <c r="D26" s="238"/>
      <c r="E26" s="69"/>
      <c r="F26" s="69"/>
      <c r="G26" s="69"/>
    </row>
    <row r="27" spans="2:9" ht="12" customHeight="1">
      <c r="B27" s="12"/>
      <c r="C27" s="247"/>
      <c r="D27" s="238"/>
      <c r="E27" s="69"/>
      <c r="F27" s="69"/>
      <c r="G27" s="69"/>
    </row>
    <row r="28" spans="2:9" ht="12" customHeight="1">
      <c r="B28" s="12"/>
      <c r="C28" s="1231"/>
      <c r="D28" s="238"/>
      <c r="E28" s="69"/>
      <c r="F28" s="69"/>
      <c r="G28" s="69"/>
    </row>
    <row r="29" spans="2:9" ht="12" customHeight="1">
      <c r="B29" s="2402" t="s">
        <v>3131</v>
      </c>
      <c r="C29" s="2402"/>
      <c r="D29" s="2402"/>
      <c r="E29" s="2402"/>
      <c r="F29" s="2402"/>
      <c r="G29" s="2402"/>
      <c r="H29" s="2402"/>
      <c r="I29" s="930"/>
    </row>
    <row r="30" spans="2:9" ht="12" customHeight="1">
      <c r="B30" s="2404"/>
      <c r="C30" s="2404"/>
      <c r="D30" s="2404"/>
      <c r="E30" s="2404"/>
      <c r="F30" s="2404"/>
      <c r="G30" s="2404"/>
      <c r="H30" s="2404"/>
    </row>
    <row r="31" spans="2:9" ht="12" customHeight="1">
      <c r="B31" s="2404"/>
      <c r="C31" s="2404"/>
      <c r="D31" s="2404"/>
      <c r="E31" s="2404"/>
      <c r="F31" s="2404"/>
      <c r="G31" s="2404"/>
      <c r="H31" s="2404"/>
    </row>
    <row r="32" spans="2:9" ht="12" customHeight="1">
      <c r="B32" s="2404"/>
      <c r="C32" s="2404"/>
      <c r="D32" s="2404"/>
      <c r="E32" s="2404"/>
      <c r="F32" s="2404"/>
      <c r="G32" s="2404"/>
      <c r="H32" s="2404"/>
    </row>
    <row r="33" spans="2:11" ht="12" customHeight="1">
      <c r="B33" s="2404"/>
      <c r="C33" s="2404"/>
      <c r="D33" s="2404"/>
      <c r="E33" s="2404"/>
      <c r="F33" s="2404"/>
      <c r="G33" s="2404"/>
      <c r="H33" s="2404"/>
    </row>
    <row r="34" spans="2:11">
      <c r="B34" s="2403" t="s">
        <v>282</v>
      </c>
      <c r="C34" s="2403"/>
      <c r="D34" s="2403"/>
      <c r="E34" s="2403"/>
      <c r="F34" s="2403"/>
      <c r="G34" s="2403"/>
      <c r="H34" s="2403"/>
    </row>
    <row r="35" spans="2:11">
      <c r="B35" s="2403" t="s">
        <v>283</v>
      </c>
      <c r="C35" s="2403"/>
      <c r="D35" s="2403"/>
      <c r="E35" s="2403"/>
      <c r="F35" s="2403"/>
      <c r="G35" s="2403"/>
      <c r="H35" s="2403"/>
    </row>
    <row r="36" spans="2:11">
      <c r="B36" s="1176"/>
      <c r="C36" s="1176"/>
      <c r="D36" s="1176"/>
      <c r="E36" s="1176"/>
      <c r="F36" s="1176"/>
      <c r="G36" s="1176"/>
      <c r="H36" s="1176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4"/>
      <c r="H44" s="44"/>
      <c r="I44" s="44"/>
      <c r="J44" s="45"/>
      <c r="K44" s="44"/>
    </row>
    <row r="45" spans="2:11" ht="15">
      <c r="B45" s="12"/>
      <c r="G45" s="44"/>
      <c r="H45" s="45"/>
      <c r="I45" s="44"/>
      <c r="J45" s="45"/>
      <c r="K45" s="45"/>
    </row>
    <row r="46" spans="2:11" ht="15">
      <c r="B46" s="12"/>
      <c r="G46" s="22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7"/>
      <c r="H52" s="46"/>
      <c r="I52" s="6"/>
      <c r="J52" s="46"/>
      <c r="K52" s="46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8"/>
      <c r="H54" s="22"/>
      <c r="I54" s="6"/>
      <c r="J54" s="22"/>
      <c r="K54" s="22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47"/>
      <c r="H62" s="46"/>
      <c r="I62" s="6"/>
      <c r="J62" s="46"/>
      <c r="K62" s="46"/>
    </row>
    <row r="63" spans="2:11" ht="15">
      <c r="B63" s="12"/>
      <c r="G63" s="22"/>
      <c r="H63" s="22"/>
      <c r="I63" s="6"/>
      <c r="J63" s="22"/>
      <c r="K63" s="22"/>
    </row>
    <row r="64" spans="2:11" ht="15">
      <c r="B64" s="12"/>
      <c r="G64" s="49"/>
      <c r="H64" s="49"/>
      <c r="I64" s="44"/>
      <c r="J64" s="22"/>
      <c r="K64" s="49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0"/>
    </row>
    <row r="76" spans="2:2">
      <c r="B76" s="20"/>
    </row>
    <row r="77" spans="2:2">
      <c r="B77" s="21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  <row r="93" spans="2:2">
      <c r="B93" s="23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scale="42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762D2-5BB7-434B-88AD-C9D8CCE05190}">
  <dimension ref="A1:JO13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8.7109375" style="6"/>
    <col min="3" max="3" width="41.42578125" style="6" customWidth="1"/>
    <col min="4" max="4" width="32.5703125" style="6" customWidth="1"/>
    <col min="5" max="5" width="33.42578125" style="6" customWidth="1"/>
    <col min="6" max="275" width="8.7109375" style="6"/>
  </cols>
  <sheetData>
    <row r="1" spans="1:8" ht="11.25" customHeight="1">
      <c r="A1" s="10"/>
      <c r="B1" s="7"/>
      <c r="C1" s="7"/>
      <c r="D1" s="7"/>
      <c r="E1" s="8"/>
      <c r="F1" s="9"/>
      <c r="G1" s="10"/>
    </row>
    <row r="2" spans="1:8" ht="5.25" customHeight="1">
      <c r="A2" s="10"/>
      <c r="B2" s="7"/>
      <c r="C2" s="7"/>
      <c r="D2" s="7"/>
      <c r="E2" s="8"/>
      <c r="F2" s="9"/>
      <c r="G2" s="10"/>
    </row>
    <row r="3" spans="1:8" ht="12.75" customHeight="1">
      <c r="A3" s="12"/>
      <c r="B3" s="2436" t="s">
        <v>280</v>
      </c>
      <c r="C3" s="2461"/>
      <c r="D3" s="2461"/>
      <c r="E3" s="2461"/>
      <c r="F3" s="2461"/>
      <c r="G3" s="12"/>
    </row>
    <row r="4" spans="1:8" ht="5.25" customHeight="1">
      <c r="A4" s="10"/>
      <c r="B4" s="7"/>
      <c r="C4" s="7"/>
      <c r="D4" s="7"/>
      <c r="E4" s="8"/>
      <c r="F4" s="9"/>
      <c r="G4" s="10"/>
    </row>
    <row r="5" spans="1:8" ht="15.75" customHeight="1">
      <c r="B5" s="966" t="s">
        <v>3095</v>
      </c>
    </row>
    <row r="6" spans="1:8" ht="15.75">
      <c r="B6" s="13"/>
      <c r="C6" s="14"/>
    </row>
    <row r="8" spans="1:8" ht="11.25" customHeight="1">
      <c r="B8" s="2554" t="s">
        <v>2636</v>
      </c>
      <c r="C8" s="2554"/>
      <c r="D8" s="1183" t="s">
        <v>292</v>
      </c>
      <c r="E8" s="1183" t="s">
        <v>294</v>
      </c>
    </row>
    <row r="9" spans="1:8" ht="11.25" customHeight="1">
      <c r="B9" s="285"/>
      <c r="C9" s="285"/>
      <c r="D9" s="1355" t="s">
        <v>2722</v>
      </c>
      <c r="E9" s="1355" t="s">
        <v>2723</v>
      </c>
    </row>
    <row r="10" spans="1:8" ht="11.25" customHeight="1">
      <c r="B10" s="2440" t="s">
        <v>286</v>
      </c>
      <c r="C10" s="2440"/>
      <c r="D10" s="249"/>
      <c r="E10" s="1373"/>
    </row>
    <row r="11" spans="1:8" ht="11.25" customHeight="1">
      <c r="B11" s="1671">
        <v>1</v>
      </c>
      <c r="C11" s="958" t="s">
        <v>2724</v>
      </c>
      <c r="D11" s="1881">
        <v>3482442.5324861598</v>
      </c>
      <c r="E11" s="1882"/>
    </row>
    <row r="12" spans="1:8" ht="11.25" customHeight="1">
      <c r="B12" s="432">
        <v>2</v>
      </c>
      <c r="C12" s="780" t="s">
        <v>2725</v>
      </c>
      <c r="D12" s="361">
        <v>3409489.7520033298</v>
      </c>
      <c r="E12" s="1883"/>
    </row>
    <row r="13" spans="1:8" ht="11.25" customHeight="1">
      <c r="B13" s="2283">
        <v>3</v>
      </c>
      <c r="C13" s="1061" t="s">
        <v>498</v>
      </c>
      <c r="D13" s="743"/>
      <c r="E13" s="746">
        <v>307.19996550054401</v>
      </c>
      <c r="H13" s="26"/>
    </row>
  </sheetData>
  <mergeCells count="3">
    <mergeCell ref="B8:C8"/>
    <mergeCell ref="B10:C10"/>
    <mergeCell ref="B3:F3"/>
  </mergeCells>
  <hyperlinks>
    <hyperlink ref="B3" location="Contents!A1" display="Back to index page" xr:uid="{31B24D3F-E448-4B71-90FD-C23E6425F7FE}"/>
  </hyperlink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6AFA7-53F3-49D5-B1FA-5F0BC48DA127}">
  <dimension ref="A1:JN12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8.7109375" style="6" bestFit="1"/>
    <col min="3" max="3" width="70.7109375" style="6" customWidth="1"/>
    <col min="4" max="4" width="32.5703125" style="6" customWidth="1"/>
    <col min="5" max="274" width="8.7109375" style="6"/>
  </cols>
  <sheetData>
    <row r="1" spans="1:6" ht="11.25" customHeight="1">
      <c r="A1" s="2066"/>
      <c r="B1" s="2067"/>
      <c r="C1" s="2067"/>
      <c r="D1" s="2067"/>
      <c r="E1" s="2068"/>
      <c r="F1" s="2066"/>
    </row>
    <row r="2" spans="1:6" ht="5.25" customHeight="1">
      <c r="A2" s="2066"/>
      <c r="B2" s="2067"/>
      <c r="C2" s="2067"/>
      <c r="D2" s="2067"/>
      <c r="E2" s="2068"/>
      <c r="F2" s="2066"/>
    </row>
    <row r="3" spans="1:6" ht="12.75" customHeight="1">
      <c r="A3" s="2069"/>
      <c r="B3" s="2573" t="s">
        <v>280</v>
      </c>
      <c r="C3" s="2461"/>
      <c r="D3" s="2461"/>
      <c r="E3" s="2461"/>
      <c r="F3" s="2069"/>
    </row>
    <row r="4" spans="1:6" ht="5.25" customHeight="1">
      <c r="A4" s="2066"/>
      <c r="B4" s="2067"/>
      <c r="C4" s="2067"/>
      <c r="D4" s="2067"/>
      <c r="E4" s="2068"/>
      <c r="F4" s="2066"/>
    </row>
    <row r="5" spans="1:6" ht="15.75" customHeight="1">
      <c r="B5" s="2070" t="s">
        <v>3096</v>
      </c>
    </row>
    <row r="8" spans="1:6" ht="11.25" customHeight="1">
      <c r="B8" s="2574" t="s">
        <v>2636</v>
      </c>
      <c r="C8" s="2574"/>
      <c r="D8" s="2071" t="s">
        <v>292</v>
      </c>
    </row>
    <row r="9" spans="1:6" ht="11.25" customHeight="1">
      <c r="B9" s="2072"/>
      <c r="C9" s="2072"/>
      <c r="D9" s="2279" t="s">
        <v>2974</v>
      </c>
    </row>
    <row r="10" spans="1:6" ht="11.25" customHeight="1">
      <c r="B10" s="2575" t="s">
        <v>286</v>
      </c>
      <c r="C10" s="2575"/>
      <c r="D10" s="2073"/>
    </row>
    <row r="11" spans="1:6" ht="11.25" customHeight="1">
      <c r="B11" s="2281">
        <v>1</v>
      </c>
      <c r="C11" s="2025" t="s">
        <v>1013</v>
      </c>
      <c r="D11" s="2074"/>
    </row>
    <row r="12" spans="1:6" ht="11.25" customHeight="1">
      <c r="B12" s="2282">
        <v>2</v>
      </c>
      <c r="C12" s="2280" t="s">
        <v>2973</v>
      </c>
      <c r="D12" s="2201"/>
    </row>
  </sheetData>
  <mergeCells count="3">
    <mergeCell ref="B3:E3"/>
    <mergeCell ref="B8:C8"/>
    <mergeCell ref="B10:C10"/>
  </mergeCells>
  <hyperlinks>
    <hyperlink ref="B3" location="Contents!A1" display="Back to index page" xr:uid="{72C602C5-7ACA-4788-8F1B-200D4421D475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/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5703125" style="6" customWidth="1"/>
    <col min="2" max="2" width="4.7109375" style="18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2436" t="s">
        <v>280</v>
      </c>
      <c r="C3" s="2461"/>
      <c r="D3" s="2461"/>
      <c r="E3" s="2461"/>
      <c r="F3" s="2461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966" t="s">
        <v>1154</v>
      </c>
    </row>
    <row r="6" spans="2:11" ht="11.25" customHeight="1">
      <c r="B6" s="13"/>
      <c r="C6" s="14"/>
    </row>
    <row r="7" spans="2:11" ht="43.35" customHeight="1">
      <c r="B7" s="2523" t="s">
        <v>1155</v>
      </c>
      <c r="C7" s="2459"/>
      <c r="D7" s="2459"/>
      <c r="E7" s="2459"/>
      <c r="F7" s="2459"/>
      <c r="G7" s="2459"/>
    </row>
    <row r="8" spans="2:11" hidden="1">
      <c r="B8" s="187"/>
      <c r="C8" s="919"/>
      <c r="D8" s="919"/>
      <c r="E8" s="919"/>
      <c r="F8" s="919"/>
      <c r="G8" s="919"/>
    </row>
    <row r="9" spans="2:11" ht="6" customHeight="1">
      <c r="B9" s="187"/>
      <c r="C9" s="919"/>
      <c r="D9" s="919"/>
      <c r="E9" s="919"/>
      <c r="F9" s="919"/>
      <c r="G9" s="919"/>
    </row>
    <row r="10" spans="2:11" ht="22.5" customHeight="1">
      <c r="B10" s="2523" t="s">
        <v>1156</v>
      </c>
      <c r="C10" s="2459"/>
      <c r="D10" s="2459"/>
      <c r="E10" s="2459"/>
      <c r="F10" s="2459"/>
      <c r="G10" s="2459"/>
    </row>
    <row r="11" spans="2:11" ht="11.25" customHeight="1">
      <c r="B11" s="922"/>
      <c r="C11" s="919"/>
      <c r="D11" s="919"/>
      <c r="E11" s="919"/>
      <c r="F11" s="919"/>
      <c r="G11" s="919"/>
    </row>
    <row r="12" spans="2:11" s="419" customFormat="1" ht="11.25" customHeight="1">
      <c r="B12" s="13"/>
      <c r="C12" s="418"/>
    </row>
    <row r="13" spans="2:11" s="419" customFormat="1" ht="11.25" customHeight="1">
      <c r="B13" s="18"/>
      <c r="C13" s="420"/>
      <c r="D13" s="181"/>
      <c r="E13" s="421"/>
      <c r="F13" s="2470" t="s">
        <v>1157</v>
      </c>
      <c r="G13" s="2470"/>
      <c r="I13" s="181"/>
    </row>
    <row r="14" spans="2:11" s="419" customFormat="1" ht="11.25" customHeight="1">
      <c r="B14" s="2576" t="s">
        <v>286</v>
      </c>
      <c r="C14" s="2577"/>
      <c r="D14" s="422"/>
      <c r="E14" s="1345"/>
      <c r="F14" s="819" t="s">
        <v>2636</v>
      </c>
      <c r="G14" s="819" t="s">
        <v>2448</v>
      </c>
      <c r="J14" s="489"/>
      <c r="K14" s="489"/>
    </row>
    <row r="15" spans="2:11" s="419" customFormat="1" ht="15" customHeight="1">
      <c r="B15" s="2578" t="s">
        <v>1158</v>
      </c>
      <c r="C15" s="2529"/>
      <c r="D15" s="487"/>
      <c r="E15" s="487"/>
      <c r="F15" s="487"/>
      <c r="G15" s="487"/>
      <c r="J15" s="489"/>
      <c r="K15" s="489"/>
    </row>
    <row r="16" spans="2:11" s="419" customFormat="1" ht="11.25" customHeight="1">
      <c r="B16" s="423">
        <v>1</v>
      </c>
      <c r="C16" s="187" t="s">
        <v>1159</v>
      </c>
      <c r="D16" s="89"/>
      <c r="E16" s="89"/>
      <c r="F16" s="489">
        <v>6273.8008464611903</v>
      </c>
      <c r="G16" s="489">
        <v>6159.3544516945003</v>
      </c>
      <c r="I16" s="508"/>
      <c r="J16" s="489"/>
      <c r="K16" s="489"/>
    </row>
    <row r="17" spans="2:11" s="419" customFormat="1" ht="11.25" customHeight="1">
      <c r="B17" s="423">
        <v>2</v>
      </c>
      <c r="C17" s="187" t="s">
        <v>1160</v>
      </c>
      <c r="D17" s="89"/>
      <c r="E17" s="89"/>
      <c r="F17" s="489">
        <v>756.77195832329505</v>
      </c>
      <c r="G17" s="489">
        <v>510</v>
      </c>
      <c r="I17" s="508"/>
      <c r="J17" s="489"/>
      <c r="K17" s="489"/>
    </row>
    <row r="18" spans="2:11" s="419" customFormat="1" ht="11.25" customHeight="1">
      <c r="B18" s="423">
        <v>3</v>
      </c>
      <c r="C18" s="187" t="s">
        <v>1161</v>
      </c>
      <c r="D18" s="89"/>
      <c r="E18" s="89"/>
      <c r="F18" s="489">
        <v>2.371</v>
      </c>
      <c r="G18" s="489"/>
      <c r="I18" s="508"/>
      <c r="J18" s="489"/>
      <c r="K18" s="489"/>
    </row>
    <row r="19" spans="2:11" s="419" customFormat="1" ht="11.25" customHeight="1">
      <c r="B19" s="423">
        <v>4</v>
      </c>
      <c r="C19" s="187" t="s">
        <v>584</v>
      </c>
      <c r="D19" s="89"/>
      <c r="E19" s="89"/>
      <c r="F19" s="951">
        <v>52.484999999999999</v>
      </c>
      <c r="G19" s="951">
        <v>73.831000000000003</v>
      </c>
      <c r="I19" s="508"/>
      <c r="J19" s="489"/>
      <c r="K19" s="489"/>
    </row>
    <row r="20" spans="2:11" s="419" customFormat="1" ht="15" customHeight="1">
      <c r="B20" s="2579" t="s">
        <v>1162</v>
      </c>
      <c r="C20" s="2580"/>
      <c r="D20" s="89"/>
      <c r="E20" s="89"/>
      <c r="F20" s="951"/>
      <c r="G20" s="951"/>
      <c r="I20" s="508"/>
      <c r="J20" s="489"/>
      <c r="K20" s="489"/>
    </row>
    <row r="21" spans="2:11" s="419" customFormat="1" ht="11.25" customHeight="1">
      <c r="B21" s="423">
        <v>5</v>
      </c>
      <c r="C21" s="187" t="s">
        <v>1163</v>
      </c>
      <c r="D21" s="89"/>
      <c r="E21" s="89"/>
      <c r="F21" s="951"/>
      <c r="G21" s="951"/>
      <c r="I21" s="508"/>
      <c r="J21" s="489"/>
      <c r="K21" s="489"/>
    </row>
    <row r="22" spans="2:11" s="419" customFormat="1" ht="11.25" customHeight="1">
      <c r="B22" s="423">
        <v>6</v>
      </c>
      <c r="C22" s="187" t="s">
        <v>1164</v>
      </c>
      <c r="D22" s="89"/>
      <c r="E22" s="89"/>
      <c r="F22" s="951">
        <v>161.191</v>
      </c>
      <c r="G22" s="951">
        <v>101.6848875</v>
      </c>
      <c r="I22" s="508"/>
      <c r="J22" s="489"/>
      <c r="K22" s="489"/>
    </row>
    <row r="23" spans="2:11" s="419" customFormat="1" ht="11.25" customHeight="1">
      <c r="B23" s="423">
        <v>7</v>
      </c>
      <c r="C23" s="187" t="s">
        <v>1165</v>
      </c>
      <c r="D23" s="89"/>
      <c r="E23" s="89"/>
      <c r="F23" s="951"/>
      <c r="G23" s="951"/>
      <c r="I23" s="2226"/>
      <c r="J23" s="489"/>
      <c r="K23" s="489"/>
    </row>
    <row r="24" spans="2:11" s="419" customFormat="1" ht="11.25" customHeight="1">
      <c r="B24" s="423">
        <v>8</v>
      </c>
      <c r="C24" s="187" t="s">
        <v>1166</v>
      </c>
      <c r="D24" s="89"/>
      <c r="E24" s="89"/>
      <c r="F24" s="1384"/>
      <c r="G24" s="1384"/>
      <c r="I24" s="2227"/>
      <c r="J24" s="489"/>
      <c r="K24" s="489"/>
    </row>
    <row r="25" spans="2:11" s="419" customFormat="1" ht="11.25" customHeight="1">
      <c r="B25" s="472">
        <v>9</v>
      </c>
      <c r="C25" s="762" t="s">
        <v>498</v>
      </c>
      <c r="D25" s="763"/>
      <c r="E25" s="763"/>
      <c r="F25" s="763">
        <f>SUM(F16:F24)</f>
        <v>7246.6198047844846</v>
      </c>
      <c r="G25" s="763">
        <v>6844.87</v>
      </c>
      <c r="H25" s="508"/>
      <c r="I25" s="508"/>
      <c r="J25" s="489"/>
      <c r="K25" s="489"/>
    </row>
    <row r="26" spans="2:11" s="419" customFormat="1" ht="11.25" customHeight="1">
      <c r="B26" s="472"/>
      <c r="C26" s="18"/>
      <c r="D26" s="18"/>
      <c r="E26" s="18"/>
      <c r="J26" s="489"/>
      <c r="K26" s="489"/>
    </row>
    <row r="27" spans="2:11" ht="12" customHeight="1">
      <c r="B27" s="12"/>
      <c r="C27" s="946"/>
      <c r="J27" s="489"/>
      <c r="K27" s="489"/>
    </row>
    <row r="28" spans="2:11" ht="12" customHeight="1">
      <c r="B28" s="12"/>
      <c r="C28" s="946"/>
    </row>
    <row r="29" spans="2:11" ht="12" customHeight="1">
      <c r="B29" s="12"/>
      <c r="C29" s="947"/>
      <c r="D29" s="28"/>
      <c r="E29" s="28"/>
      <c r="F29" s="26"/>
    </row>
    <row r="30" spans="2:11" ht="24" customHeight="1">
      <c r="B30" s="12"/>
      <c r="C30" s="50"/>
      <c r="D30" s="58"/>
      <c r="E30" s="59"/>
    </row>
    <row r="31" spans="2:11" ht="12" customHeight="1">
      <c r="B31" s="12"/>
      <c r="C31" s="3"/>
      <c r="D31" s="220"/>
      <c r="E31" s="220"/>
    </row>
    <row r="32" spans="2:11" ht="12" customHeight="1">
      <c r="B32" s="12"/>
      <c r="C32" s="239"/>
      <c r="D32" s="60"/>
      <c r="E32" s="60"/>
    </row>
    <row r="33" spans="2:8" ht="12" customHeight="1">
      <c r="B33" s="12"/>
      <c r="C33" s="239"/>
      <c r="D33" s="60"/>
      <c r="E33" s="60"/>
    </row>
    <row r="34" spans="2:8" ht="12" customHeight="1">
      <c r="B34" s="12"/>
      <c r="C34" s="239"/>
      <c r="D34" s="60"/>
      <c r="E34" s="60"/>
      <c r="H34" s="26"/>
    </row>
    <row r="35" spans="2:8" ht="12" customHeight="1">
      <c r="B35" s="12"/>
      <c r="C35" s="239"/>
      <c r="D35" s="60"/>
      <c r="E35" s="60"/>
    </row>
    <row r="36" spans="2:8" ht="12" customHeight="1">
      <c r="B36" s="12"/>
      <c r="C36" s="239"/>
      <c r="D36" s="60"/>
      <c r="E36" s="60"/>
    </row>
    <row r="37" spans="2:8" ht="12" customHeight="1">
      <c r="B37" s="12"/>
      <c r="C37" s="239"/>
      <c r="D37" s="60"/>
      <c r="E37" s="60"/>
    </row>
    <row r="38" spans="2:8" ht="12" customHeight="1">
      <c r="B38" s="12"/>
      <c r="C38" s="239"/>
      <c r="D38" s="60"/>
      <c r="E38" s="60"/>
      <c r="F38" s="26"/>
    </row>
    <row r="39" spans="2:8" ht="12" customHeight="1">
      <c r="B39" s="12"/>
      <c r="C39" s="239"/>
      <c r="D39" s="60"/>
      <c r="E39" s="60"/>
    </row>
    <row r="40" spans="2:8" ht="12" customHeight="1">
      <c r="B40" s="12"/>
      <c r="C40" s="239"/>
      <c r="D40" s="60"/>
      <c r="E40" s="60"/>
    </row>
    <row r="41" spans="2:8" ht="12" customHeight="1">
      <c r="B41" s="12"/>
      <c r="C41" s="239"/>
      <c r="D41" s="60"/>
      <c r="E41" s="60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0"/>
    </row>
    <row r="72" spans="2:2" ht="12" customHeight="1">
      <c r="B72" s="20"/>
    </row>
    <row r="73" spans="2:2" ht="12" customHeight="1">
      <c r="B73" s="21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3"/>
    </row>
    <row r="83" spans="2:2">
      <c r="B83" s="23"/>
    </row>
    <row r="84" spans="2:2">
      <c r="B84" s="23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dimension ref="B1:BE6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25.42578125" style="25" customWidth="1"/>
    <col min="4" max="5" width="12.28515625" style="25" customWidth="1"/>
    <col min="6" max="6" width="0.5703125" style="25" customWidth="1"/>
    <col min="7" max="8" width="12.28515625" style="25" customWidth="1"/>
    <col min="9" max="9" width="0.5703125" style="25" customWidth="1"/>
    <col min="10" max="12" width="12.28515625" style="25" customWidth="1"/>
    <col min="13" max="13" width="0.5703125" style="25" customWidth="1"/>
    <col min="14" max="17" width="12.28515625" style="25" customWidth="1"/>
    <col min="18" max="18" width="0.5703125" style="25" customWidth="1"/>
    <col min="19" max="22" width="12.28515625" style="25" customWidth="1"/>
    <col min="23" max="23" width="8.5703125" style="25" customWidth="1"/>
    <col min="24" max="16384" width="11.42578125" style="25"/>
  </cols>
  <sheetData>
    <row r="1" spans="2:57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2:57" s="10" customFormat="1" ht="5.25" customHeight="1">
      <c r="B2" s="7"/>
      <c r="C2" s="7"/>
      <c r="D2" s="8"/>
      <c r="E2" s="8"/>
      <c r="F2" s="8"/>
      <c r="G2" s="9"/>
      <c r="H2" s="9"/>
      <c r="I2" s="9"/>
      <c r="J2" s="9"/>
    </row>
    <row r="3" spans="2:57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  <c r="J3" s="2461"/>
      <c r="K3" s="2461"/>
      <c r="L3" s="2461"/>
      <c r="M3" s="2461"/>
      <c r="N3" s="2461"/>
    </row>
    <row r="4" spans="2:57" s="10" customFormat="1" ht="5.25" customHeight="1">
      <c r="B4" s="7"/>
      <c r="C4" s="7"/>
      <c r="D4" s="8"/>
      <c r="E4" s="8"/>
      <c r="F4" s="8"/>
      <c r="G4" s="9"/>
      <c r="H4" s="9"/>
      <c r="I4" s="9"/>
      <c r="J4" s="9"/>
      <c r="L4" s="7"/>
      <c r="M4" s="7"/>
      <c r="N4" s="7"/>
    </row>
    <row r="5" spans="2:57" s="6" customFormat="1" ht="15.75" customHeight="1">
      <c r="B5" s="967" t="s">
        <v>2470</v>
      </c>
      <c r="Q5" s="25"/>
    </row>
    <row r="6" spans="2:57" ht="11.25" customHeight="1">
      <c r="B6" s="15"/>
    </row>
    <row r="7" spans="2:57" s="3" customFormat="1" ht="11.25" customHeight="1">
      <c r="B7" s="2456"/>
      <c r="C7" s="2532"/>
      <c r="D7" s="2532"/>
      <c r="E7" s="2532"/>
      <c r="F7" s="2532"/>
      <c r="G7" s="2532"/>
      <c r="H7" s="2532"/>
      <c r="I7" s="2532"/>
      <c r="J7" s="2532"/>
      <c r="K7" s="2532"/>
      <c r="L7" s="2532"/>
      <c r="M7" s="2532"/>
      <c r="N7" s="2532"/>
      <c r="O7" s="2532"/>
      <c r="P7" s="2532"/>
      <c r="Q7" s="2532"/>
      <c r="R7" s="2532"/>
      <c r="S7" s="2532"/>
      <c r="T7" s="2532"/>
      <c r="U7" s="2532"/>
      <c r="V7" s="2532"/>
    </row>
    <row r="8" spans="2:57" s="422" customFormat="1" ht="11.25" customHeight="1">
      <c r="B8" s="2581" t="s">
        <v>2636</v>
      </c>
      <c r="C8" s="2581"/>
      <c r="D8" s="1035" t="s">
        <v>292</v>
      </c>
      <c r="E8" s="1035" t="s">
        <v>294</v>
      </c>
      <c r="F8" s="1035"/>
      <c r="G8" s="1035" t="s">
        <v>296</v>
      </c>
      <c r="H8" s="1035" t="s">
        <v>298</v>
      </c>
      <c r="I8" s="1035"/>
      <c r="J8" s="1035" t="s">
        <v>303</v>
      </c>
      <c r="K8" s="1035" t="s">
        <v>310</v>
      </c>
      <c r="L8" s="1035" t="s">
        <v>312</v>
      </c>
      <c r="M8" s="1035"/>
      <c r="N8" s="1035" t="s">
        <v>317</v>
      </c>
      <c r="O8" s="1035" t="s">
        <v>323</v>
      </c>
      <c r="P8" s="1035" t="s">
        <v>346</v>
      </c>
      <c r="Q8" s="1035" t="s">
        <v>370</v>
      </c>
      <c r="R8" s="1035"/>
      <c r="S8" s="1035" t="s">
        <v>755</v>
      </c>
      <c r="T8" s="1035" t="s">
        <v>856</v>
      </c>
      <c r="U8" s="1035" t="s">
        <v>857</v>
      </c>
      <c r="V8" s="1035" t="s">
        <v>911</v>
      </c>
    </row>
    <row r="9" spans="2:57" customFormat="1" ht="11.25" customHeight="1">
      <c r="B9" s="1678"/>
      <c r="C9" s="1678"/>
      <c r="D9" s="2583" t="s">
        <v>2458</v>
      </c>
      <c r="E9" s="2584"/>
      <c r="F9" s="2584"/>
      <c r="G9" s="2584"/>
      <c r="H9" s="2584"/>
      <c r="I9" s="2584"/>
      <c r="J9" s="2584"/>
      <c r="K9" s="2584"/>
      <c r="L9" s="2585"/>
      <c r="M9" s="1119"/>
      <c r="N9" s="2586" t="s">
        <v>2459</v>
      </c>
      <c r="O9" s="2587"/>
      <c r="P9" s="2588"/>
      <c r="Q9" s="2585"/>
      <c r="R9" s="1119"/>
      <c r="S9" s="2595" t="s">
        <v>2460</v>
      </c>
      <c r="T9" s="2595"/>
      <c r="U9" s="2596"/>
      <c r="V9" s="2596"/>
    </row>
    <row r="10" spans="2:57" customFormat="1" ht="11.25" customHeight="1">
      <c r="B10" s="1677"/>
      <c r="C10" s="1677"/>
      <c r="D10" s="2582" t="s">
        <v>2461</v>
      </c>
      <c r="E10" s="2582"/>
      <c r="F10" s="2582"/>
      <c r="G10" s="2582"/>
      <c r="H10" s="2582"/>
      <c r="I10" s="1680"/>
      <c r="J10" s="25"/>
      <c r="K10" s="25"/>
      <c r="L10" s="1684"/>
      <c r="M10" s="1119"/>
      <c r="N10" s="2582" t="s">
        <v>2461</v>
      </c>
      <c r="O10" s="2582"/>
      <c r="P10" s="2305"/>
      <c r="Q10" s="25"/>
      <c r="R10" s="1119"/>
      <c r="S10" s="2582" t="s">
        <v>2461</v>
      </c>
      <c r="T10" s="2582"/>
      <c r="U10" s="25"/>
      <c r="V10" s="25"/>
    </row>
    <row r="11" spans="2:57" customFormat="1" ht="11.25" customHeight="1">
      <c r="B11" s="1677"/>
      <c r="C11" s="1677"/>
      <c r="D11" s="2582" t="s">
        <v>2464</v>
      </c>
      <c r="E11" s="2582"/>
      <c r="F11" s="1680"/>
      <c r="G11" s="2582" t="s">
        <v>2465</v>
      </c>
      <c r="H11" s="2582"/>
      <c r="I11" s="1119"/>
      <c r="J11" s="2589" t="s">
        <v>2462</v>
      </c>
      <c r="K11" s="2585"/>
      <c r="L11" s="159"/>
      <c r="M11" s="159"/>
      <c r="N11" s="25"/>
      <c r="O11" s="25"/>
      <c r="P11" s="159"/>
      <c r="Q11" s="159"/>
      <c r="R11" s="159"/>
      <c r="S11" s="25"/>
      <c r="T11" s="25"/>
      <c r="U11" s="159"/>
      <c r="V11" s="159"/>
    </row>
    <row r="12" spans="2:57" customFormat="1" ht="11.25" customHeight="1">
      <c r="B12" s="1681" t="s">
        <v>286</v>
      </c>
      <c r="C12" s="1676"/>
      <c r="D12" s="1683"/>
      <c r="E12" s="1683" t="s">
        <v>2466</v>
      </c>
      <c r="F12" s="1683"/>
      <c r="G12" s="1683"/>
      <c r="H12" s="1683" t="s">
        <v>2466</v>
      </c>
      <c r="I12" s="1683"/>
      <c r="J12" s="1679"/>
      <c r="K12" s="1679" t="s">
        <v>2466</v>
      </c>
      <c r="L12" s="1683" t="s">
        <v>2463</v>
      </c>
      <c r="M12" s="1679"/>
      <c r="N12" s="1679" t="s">
        <v>2464</v>
      </c>
      <c r="O12" s="1679" t="s">
        <v>2465</v>
      </c>
      <c r="P12" s="1679" t="s">
        <v>2462</v>
      </c>
      <c r="Q12" s="1683" t="s">
        <v>2463</v>
      </c>
      <c r="R12" s="1679"/>
      <c r="S12" s="1679" t="s">
        <v>2464</v>
      </c>
      <c r="T12" s="1679" t="s">
        <v>2465</v>
      </c>
      <c r="U12" s="1679" t="s">
        <v>2462</v>
      </c>
      <c r="V12" s="1683" t="s">
        <v>2463</v>
      </c>
    </row>
    <row r="13" spans="2:57" s="30" customFormat="1" ht="11.25" customHeight="1">
      <c r="B13" s="189">
        <v>1</v>
      </c>
      <c r="C13" s="238" t="s">
        <v>2455</v>
      </c>
      <c r="D13" s="960"/>
      <c r="E13" s="960"/>
      <c r="F13" s="960"/>
      <c r="G13" s="960"/>
      <c r="H13" s="960"/>
      <c r="I13" s="960"/>
      <c r="J13" s="960"/>
      <c r="K13" s="1778">
        <v>17461.5867784</v>
      </c>
      <c r="L13" s="1778">
        <v>17461.5867784</v>
      </c>
      <c r="M13" s="960"/>
      <c r="N13" s="960"/>
      <c r="O13" s="960"/>
      <c r="P13" s="960"/>
      <c r="Q13" s="960"/>
      <c r="R13" s="960"/>
      <c r="S13" s="960"/>
      <c r="T13" s="960"/>
      <c r="U13" s="960"/>
      <c r="V13" s="960"/>
      <c r="X13" s="930"/>
      <c r="Y13" s="930"/>
      <c r="Z13" s="930"/>
      <c r="AA13" s="930"/>
      <c r="AB13" s="930"/>
      <c r="AC13" s="930"/>
      <c r="AD13" s="930"/>
      <c r="AE13" s="930"/>
      <c r="AF13" s="930"/>
      <c r="AG13" s="930"/>
      <c r="AO13" s="960"/>
      <c r="AP13" s="960"/>
      <c r="AQ13" s="960"/>
      <c r="AR13" s="960"/>
      <c r="AS13" s="960"/>
      <c r="AT13" s="960"/>
      <c r="AU13" s="960"/>
      <c r="AV13" s="960"/>
      <c r="AW13" s="960"/>
      <c r="AX13" s="960"/>
      <c r="AY13" s="960"/>
      <c r="AZ13" s="960"/>
      <c r="BA13" s="960"/>
      <c r="BB13" s="960"/>
      <c r="BC13" s="960"/>
      <c r="BD13" s="960"/>
      <c r="BE13" s="960"/>
    </row>
    <row r="14" spans="2:57" ht="11.25" customHeight="1">
      <c r="B14" s="189">
        <v>2</v>
      </c>
      <c r="C14" s="238" t="s">
        <v>2456</v>
      </c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X14"/>
      <c r="AB14"/>
      <c r="AC14"/>
      <c r="AD14"/>
      <c r="AE14"/>
      <c r="AF14"/>
      <c r="AG14"/>
      <c r="AO14" s="960"/>
      <c r="AP14" s="960"/>
      <c r="AQ14" s="960"/>
      <c r="AR14" s="960"/>
      <c r="AS14" s="960"/>
      <c r="AT14" s="960"/>
      <c r="AU14" s="960"/>
      <c r="AV14" s="960"/>
      <c r="AW14" s="960"/>
      <c r="AX14" s="960"/>
      <c r="AY14" s="960"/>
      <c r="AZ14" s="960"/>
      <c r="BA14" s="960"/>
      <c r="BB14" s="960"/>
      <c r="BC14" s="960"/>
      <c r="BD14" s="960"/>
      <c r="BE14" s="960"/>
    </row>
    <row r="15" spans="2:57" ht="11.25" customHeight="1">
      <c r="B15" s="189">
        <v>3</v>
      </c>
      <c r="C15" s="306" t="s">
        <v>2482</v>
      </c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X15"/>
      <c r="Y15"/>
      <c r="Z15"/>
      <c r="AA15"/>
      <c r="AB15"/>
      <c r="AC15"/>
      <c r="AD15"/>
      <c r="AE15"/>
      <c r="AF15"/>
      <c r="AG15"/>
      <c r="AO15" s="960"/>
      <c r="AP15" s="960"/>
      <c r="AQ15" s="960"/>
      <c r="AR15" s="960"/>
      <c r="AS15" s="960"/>
      <c r="AT15" s="960"/>
      <c r="AU15" s="960"/>
      <c r="AV15" s="960"/>
      <c r="AW15" s="960"/>
      <c r="AX15" s="960"/>
      <c r="AY15" s="960"/>
      <c r="AZ15" s="960"/>
      <c r="BA15" s="960"/>
      <c r="BB15" s="960"/>
      <c r="BC15" s="960"/>
      <c r="BD15" s="960"/>
      <c r="BE15" s="960"/>
    </row>
    <row r="16" spans="2:57" ht="11.25" customHeight="1">
      <c r="B16" s="189">
        <v>4</v>
      </c>
      <c r="C16" s="306" t="s">
        <v>2483</v>
      </c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X16"/>
      <c r="Y16"/>
      <c r="Z16"/>
      <c r="AA16"/>
      <c r="AB16"/>
      <c r="AC16"/>
      <c r="AD16"/>
      <c r="AE16"/>
      <c r="AF16"/>
      <c r="AG16"/>
      <c r="AO16" s="960"/>
      <c r="AP16" s="960"/>
      <c r="AQ16" s="960"/>
      <c r="AR16" s="960"/>
      <c r="AS16" s="960"/>
      <c r="AT16" s="960"/>
      <c r="AU16" s="960"/>
      <c r="AV16" s="960"/>
      <c r="AW16" s="960"/>
      <c r="AX16" s="960"/>
      <c r="AY16" s="960"/>
      <c r="AZ16" s="960"/>
      <c r="BA16" s="960"/>
      <c r="BB16" s="960"/>
      <c r="BC16" s="960"/>
      <c r="BD16" s="960"/>
      <c r="BE16" s="960"/>
    </row>
    <row r="17" spans="2:57" ht="11.25" customHeight="1">
      <c r="B17" s="189">
        <v>5</v>
      </c>
      <c r="C17" s="306" t="s">
        <v>2484</v>
      </c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X17"/>
      <c r="Y17" s="29"/>
      <c r="Z17" s="1674"/>
      <c r="AA17" s="1674"/>
      <c r="AB17"/>
      <c r="AC17"/>
      <c r="AD17"/>
      <c r="AE17"/>
      <c r="AF17"/>
      <c r="AG17"/>
      <c r="AO17" s="960"/>
      <c r="AP17" s="960"/>
      <c r="AQ17" s="960"/>
      <c r="AR17" s="960"/>
      <c r="AS17" s="960"/>
      <c r="AT17" s="960"/>
      <c r="AU17" s="960"/>
      <c r="AV17" s="960"/>
      <c r="AW17" s="960"/>
      <c r="AX17" s="960"/>
      <c r="AY17" s="960"/>
      <c r="AZ17" s="960"/>
      <c r="BA17" s="960"/>
      <c r="BB17" s="960"/>
      <c r="BC17" s="960"/>
      <c r="BD17" s="960"/>
      <c r="BE17" s="960"/>
    </row>
    <row r="18" spans="2:57" ht="11.25" customHeight="1">
      <c r="B18" s="189">
        <v>6</v>
      </c>
      <c r="C18" s="306" t="s">
        <v>2485</v>
      </c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X18"/>
      <c r="Y18"/>
      <c r="Z18"/>
      <c r="AA18"/>
      <c r="AB18"/>
      <c r="AC18"/>
      <c r="AD18"/>
      <c r="AE18"/>
      <c r="AF18"/>
      <c r="AG18"/>
      <c r="AO18" s="960"/>
      <c r="AP18" s="960"/>
      <c r="AQ18" s="960"/>
      <c r="AR18" s="960"/>
      <c r="AS18" s="960"/>
      <c r="AT18" s="960"/>
      <c r="AU18" s="960"/>
      <c r="AV18" s="960"/>
      <c r="AW18" s="960"/>
      <c r="AX18" s="960"/>
      <c r="AY18" s="960"/>
      <c r="AZ18" s="960"/>
      <c r="BA18" s="960"/>
      <c r="BB18" s="960"/>
      <c r="BC18" s="960"/>
      <c r="BD18" s="960"/>
      <c r="BE18" s="960"/>
    </row>
    <row r="19" spans="2:57" ht="11.25" customHeight="1">
      <c r="B19" s="189">
        <v>7</v>
      </c>
      <c r="C19" s="238" t="s">
        <v>2457</v>
      </c>
      <c r="D19" s="40"/>
      <c r="E19" s="40"/>
      <c r="F19" s="40"/>
      <c r="G19" s="40"/>
      <c r="H19" s="40"/>
      <c r="I19" s="40"/>
      <c r="J19" s="40"/>
      <c r="K19" s="1778">
        <v>17461.5867784</v>
      </c>
      <c r="L19" s="535">
        <v>17461.5867784</v>
      </c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1108"/>
      <c r="X19"/>
      <c r="Y19"/>
      <c r="Z19"/>
      <c r="AA19"/>
      <c r="AB19"/>
      <c r="AC19"/>
      <c r="AD19"/>
      <c r="AE19"/>
      <c r="AF19"/>
      <c r="AG19"/>
      <c r="AO19" s="960"/>
      <c r="AP19" s="960"/>
      <c r="AQ19" s="960"/>
      <c r="AR19" s="960"/>
      <c r="AS19" s="960"/>
      <c r="AT19" s="960"/>
      <c r="AU19" s="960"/>
      <c r="AV19" s="960"/>
      <c r="AW19" s="960"/>
      <c r="AX19" s="960"/>
      <c r="AY19" s="960"/>
      <c r="AZ19" s="960"/>
      <c r="BA19" s="960"/>
      <c r="BB19" s="960"/>
      <c r="BC19" s="960"/>
      <c r="BD19" s="960"/>
      <c r="BE19" s="960"/>
    </row>
    <row r="20" spans="2:57" s="3" customFormat="1" ht="11.25" customHeight="1">
      <c r="B20" s="158">
        <v>8</v>
      </c>
      <c r="C20" s="1776" t="s">
        <v>2486</v>
      </c>
      <c r="D20" s="535"/>
      <c r="E20" s="535"/>
      <c r="F20" s="535"/>
      <c r="G20" s="535"/>
      <c r="H20" s="535"/>
      <c r="I20" s="535"/>
      <c r="J20" s="535"/>
      <c r="K20" s="1778">
        <v>17461.5867784</v>
      </c>
      <c r="L20" s="1778">
        <v>17461.5867784</v>
      </c>
      <c r="M20" s="535"/>
      <c r="N20" s="535"/>
      <c r="O20" s="535"/>
      <c r="P20" s="535"/>
      <c r="Q20" s="535"/>
      <c r="R20" s="535"/>
      <c r="S20" s="535"/>
      <c r="T20" s="535"/>
      <c r="U20" s="535"/>
      <c r="V20" s="535"/>
      <c r="X20" s="944"/>
      <c r="Y20"/>
      <c r="Z20"/>
      <c r="AA20"/>
      <c r="AB20"/>
      <c r="AC20"/>
      <c r="AD20"/>
      <c r="AE20"/>
      <c r="AF20"/>
      <c r="AG20"/>
      <c r="AO20" s="1777"/>
      <c r="AP20" s="1777"/>
      <c r="AQ20" s="1777"/>
      <c r="AR20" s="1777"/>
      <c r="AS20" s="1777"/>
      <c r="AT20" s="1777"/>
      <c r="AU20" s="1777"/>
      <c r="AV20" s="1777"/>
      <c r="AW20" s="1777"/>
      <c r="AX20" s="1777"/>
      <c r="AY20" s="1777"/>
      <c r="AZ20" s="1777"/>
      <c r="BA20" s="1777"/>
      <c r="BB20" s="1777"/>
      <c r="BC20" s="1777"/>
      <c r="BD20" s="1777"/>
      <c r="BE20" s="1777"/>
    </row>
    <row r="21" spans="2:57" ht="11.25" customHeight="1">
      <c r="B21" s="189">
        <v>9</v>
      </c>
      <c r="C21" s="306" t="s">
        <v>2487</v>
      </c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X21"/>
      <c r="Y21"/>
      <c r="Z21"/>
      <c r="AA21"/>
      <c r="AB21"/>
      <c r="AC21"/>
      <c r="AD21"/>
      <c r="AE21"/>
      <c r="AF21"/>
      <c r="AG21"/>
      <c r="AO21" s="960"/>
      <c r="AP21" s="960"/>
      <c r="AQ21" s="960"/>
      <c r="AR21" s="960"/>
      <c r="AS21" s="960"/>
      <c r="AT21" s="960"/>
      <c r="AU21" s="960"/>
      <c r="AV21" s="960"/>
      <c r="AW21" s="960"/>
      <c r="AX21" s="960"/>
      <c r="AY21" s="960"/>
      <c r="AZ21" s="960"/>
      <c r="BA21" s="960"/>
      <c r="BB21" s="960"/>
      <c r="BC21" s="960"/>
      <c r="BD21" s="960"/>
      <c r="BE21" s="960"/>
    </row>
    <row r="22" spans="2:57" ht="11.25" customHeight="1">
      <c r="B22" s="189">
        <v>10</v>
      </c>
      <c r="C22" s="306" t="s">
        <v>2488</v>
      </c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X22" s="944"/>
      <c r="Y22"/>
      <c r="Z22"/>
      <c r="AA22"/>
      <c r="AB22"/>
      <c r="AC22"/>
      <c r="AD22"/>
      <c r="AE22"/>
      <c r="AF22"/>
      <c r="AG22"/>
      <c r="AO22" s="960"/>
      <c r="AP22" s="960"/>
      <c r="AQ22" s="960"/>
      <c r="AR22" s="960"/>
      <c r="AS22" s="960"/>
      <c r="AT22" s="960"/>
      <c r="AU22" s="960"/>
      <c r="AV22" s="960"/>
      <c r="AW22" s="960"/>
      <c r="AX22" s="960"/>
      <c r="AY22" s="960"/>
      <c r="AZ22" s="960"/>
      <c r="BA22" s="960"/>
      <c r="BB22" s="960"/>
      <c r="BC22" s="960"/>
      <c r="BD22" s="960"/>
      <c r="BE22" s="960"/>
    </row>
    <row r="23" spans="2:57" ht="11.25" customHeight="1">
      <c r="B23" s="189">
        <v>11</v>
      </c>
      <c r="C23" s="306" t="s">
        <v>2489</v>
      </c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X23"/>
      <c r="Y23"/>
      <c r="Z23"/>
      <c r="AA23"/>
      <c r="AB23"/>
      <c r="AC23"/>
      <c r="AD23"/>
      <c r="AE23"/>
      <c r="AF23"/>
      <c r="AG23"/>
      <c r="AO23" s="960"/>
      <c r="AP23" s="960"/>
      <c r="AQ23" s="960"/>
      <c r="AR23" s="960"/>
      <c r="AS23" s="960"/>
      <c r="AT23" s="960"/>
      <c r="AU23" s="960"/>
      <c r="AV23" s="960"/>
      <c r="AW23" s="960"/>
      <c r="AX23" s="960"/>
      <c r="AY23" s="960"/>
      <c r="AZ23" s="960"/>
      <c r="BA23" s="960"/>
      <c r="BB23" s="960"/>
      <c r="BC23" s="960"/>
      <c r="BD23" s="960"/>
      <c r="BE23" s="960"/>
    </row>
    <row r="24" spans="2:57" ht="11.25" customHeight="1">
      <c r="B24" s="2284">
        <v>12</v>
      </c>
      <c r="C24" s="2285" t="s">
        <v>2485</v>
      </c>
      <c r="D24" s="2286"/>
      <c r="E24" s="2286"/>
      <c r="F24" s="2286"/>
      <c r="G24" s="2286"/>
      <c r="H24" s="2286"/>
      <c r="I24" s="2286"/>
      <c r="J24" s="2286"/>
      <c r="K24" s="2286"/>
      <c r="L24" s="2286"/>
      <c r="M24" s="2286"/>
      <c r="N24" s="2286"/>
      <c r="O24" s="2286"/>
      <c r="P24" s="2286"/>
      <c r="Q24" s="2286"/>
      <c r="R24" s="2286"/>
      <c r="S24" s="2286"/>
      <c r="T24" s="2286"/>
      <c r="U24" s="2286"/>
      <c r="V24" s="2286"/>
      <c r="X24" s="944"/>
      <c r="Y24"/>
      <c r="Z24"/>
      <c r="AA24"/>
      <c r="AB24"/>
      <c r="AC24"/>
      <c r="AD24"/>
      <c r="AE24"/>
      <c r="AF24"/>
      <c r="AG24"/>
      <c r="AO24" s="960"/>
      <c r="AP24" s="960"/>
      <c r="AQ24" s="960"/>
      <c r="AR24" s="960"/>
      <c r="AS24" s="960"/>
      <c r="AT24" s="960"/>
      <c r="AU24" s="960"/>
      <c r="AV24" s="960"/>
      <c r="AW24" s="960"/>
      <c r="AX24" s="960"/>
      <c r="AY24" s="960"/>
      <c r="AZ24" s="960"/>
      <c r="BA24" s="960"/>
      <c r="BB24" s="960"/>
      <c r="BC24" s="960"/>
      <c r="BD24" s="960"/>
      <c r="BE24" s="960"/>
    </row>
    <row r="25" spans="2:57" s="34" customFormat="1" ht="11.25" customHeight="1">
      <c r="B25" s="351"/>
      <c r="C25" s="351"/>
      <c r="D25" s="35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52"/>
      <c r="R25" s="352"/>
      <c r="S25" s="352"/>
      <c r="T25" s="352"/>
      <c r="U25" s="352"/>
      <c r="V25" s="352"/>
      <c r="X25"/>
      <c r="Y25"/>
      <c r="Z25"/>
      <c r="AA25"/>
      <c r="AB25"/>
      <c r="AC25"/>
      <c r="AD25"/>
      <c r="AE25"/>
      <c r="AF25"/>
      <c r="AG25"/>
    </row>
    <row r="26" spans="2:57" s="34" customFormat="1" ht="11.25" customHeight="1">
      <c r="B26" s="351"/>
      <c r="C26" s="351"/>
      <c r="D26" s="352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52"/>
      <c r="R26" s="352"/>
      <c r="S26" s="352"/>
      <c r="T26" s="352"/>
      <c r="U26" s="352"/>
      <c r="V26" s="352"/>
      <c r="X26"/>
      <c r="Y26"/>
      <c r="Z26"/>
      <c r="AA26"/>
      <c r="AB26"/>
      <c r="AC26"/>
      <c r="AD26"/>
      <c r="AE26"/>
      <c r="AF26"/>
      <c r="AG26"/>
    </row>
    <row r="27" spans="2:57" s="422" customFormat="1" ht="11.25" customHeight="1">
      <c r="B27" s="2581" t="s">
        <v>2448</v>
      </c>
      <c r="C27" s="2581"/>
      <c r="D27" s="1035" t="s">
        <v>292</v>
      </c>
      <c r="E27" s="1035" t="s">
        <v>294</v>
      </c>
      <c r="F27" s="1035"/>
      <c r="G27" s="1035" t="s">
        <v>296</v>
      </c>
      <c r="H27" s="1035" t="s">
        <v>298</v>
      </c>
      <c r="I27" s="1035"/>
      <c r="J27" s="1035" t="s">
        <v>303</v>
      </c>
      <c r="K27" s="1035" t="s">
        <v>310</v>
      </c>
      <c r="L27" s="1035" t="s">
        <v>312</v>
      </c>
      <c r="M27" s="1035"/>
      <c r="N27" s="1035" t="s">
        <v>317</v>
      </c>
      <c r="O27" s="1035" t="s">
        <v>323</v>
      </c>
      <c r="P27" s="1035" t="s">
        <v>346</v>
      </c>
      <c r="Q27" s="1035" t="s">
        <v>370</v>
      </c>
      <c r="R27" s="1035"/>
      <c r="S27" s="1035" t="s">
        <v>755</v>
      </c>
      <c r="T27" s="1035" t="s">
        <v>856</v>
      </c>
      <c r="U27" s="1035" t="s">
        <v>857</v>
      </c>
      <c r="V27" s="1035" t="s">
        <v>911</v>
      </c>
    </row>
    <row r="28" spans="2:57" customFormat="1" ht="11.25" customHeight="1">
      <c r="B28" s="1678"/>
      <c r="C28" s="1678"/>
      <c r="D28" s="2583" t="s">
        <v>2458</v>
      </c>
      <c r="E28" s="2584"/>
      <c r="F28" s="2584"/>
      <c r="G28" s="2584"/>
      <c r="H28" s="2584"/>
      <c r="I28" s="2584"/>
      <c r="J28" s="2584"/>
      <c r="K28" s="2584"/>
      <c r="L28" s="2585"/>
      <c r="M28" s="1119"/>
      <c r="N28" s="2590" t="s">
        <v>2459</v>
      </c>
      <c r="O28" s="2591"/>
      <c r="P28" s="2591"/>
      <c r="Q28" s="2592"/>
      <c r="R28" s="1119"/>
      <c r="S28" s="2593" t="s">
        <v>2460</v>
      </c>
      <c r="T28" s="2593"/>
      <c r="U28" s="2593"/>
      <c r="V28" s="2593"/>
    </row>
    <row r="29" spans="2:57" customFormat="1" ht="11.25" customHeight="1">
      <c r="B29" s="1677"/>
      <c r="C29" s="1677"/>
      <c r="D29" s="2582" t="s">
        <v>2461</v>
      </c>
      <c r="E29" s="2582"/>
      <c r="F29" s="2582"/>
      <c r="G29" s="2582"/>
      <c r="H29" s="2582"/>
      <c r="I29" s="1680"/>
      <c r="J29" s="25"/>
      <c r="K29" s="25"/>
      <c r="L29" s="1684"/>
      <c r="M29" s="1119"/>
      <c r="N29" s="2594" t="s">
        <v>2461</v>
      </c>
      <c r="O29" s="2594"/>
      <c r="P29" s="2305"/>
      <c r="Q29" s="2305"/>
      <c r="R29" s="1119"/>
      <c r="S29" s="2594" t="s">
        <v>2461</v>
      </c>
      <c r="T29" s="2594"/>
      <c r="U29" s="2305"/>
      <c r="V29" s="2305"/>
    </row>
    <row r="30" spans="2:57" customFormat="1" ht="11.25" customHeight="1">
      <c r="B30" s="1677"/>
      <c r="C30" s="1677"/>
      <c r="D30" s="2582" t="s">
        <v>2464</v>
      </c>
      <c r="E30" s="2582"/>
      <c r="F30" s="1680"/>
      <c r="G30" s="2582" t="s">
        <v>2465</v>
      </c>
      <c r="H30" s="2582"/>
      <c r="I30" s="1119"/>
      <c r="J30" s="2589" t="s">
        <v>2462</v>
      </c>
      <c r="K30" s="2585"/>
      <c r="L30" s="159"/>
      <c r="M30" s="159"/>
      <c r="N30" s="2305"/>
      <c r="O30" s="2305"/>
      <c r="P30" s="159"/>
      <c r="Q30" s="159"/>
      <c r="R30" s="159"/>
      <c r="S30" s="2305"/>
      <c r="T30" s="2305"/>
      <c r="U30" s="159"/>
      <c r="V30" s="159"/>
    </row>
    <row r="31" spans="2:57" customFormat="1" ht="11.25" customHeight="1">
      <c r="B31" s="1681" t="s">
        <v>286</v>
      </c>
      <c r="C31" s="1676"/>
      <c r="D31" s="1683"/>
      <c r="E31" s="1683" t="s">
        <v>2466</v>
      </c>
      <c r="F31" s="1683"/>
      <c r="G31" s="1683"/>
      <c r="H31" s="1683" t="s">
        <v>2466</v>
      </c>
      <c r="I31" s="1683"/>
      <c r="J31" s="1679"/>
      <c r="K31" s="1679" t="s">
        <v>2466</v>
      </c>
      <c r="L31" s="1683" t="s">
        <v>2463</v>
      </c>
      <c r="M31" s="1679"/>
      <c r="N31" s="2306" t="s">
        <v>2464</v>
      </c>
      <c r="O31" s="2306" t="s">
        <v>2465</v>
      </c>
      <c r="P31" s="1679" t="s">
        <v>2462</v>
      </c>
      <c r="Q31" s="1683" t="s">
        <v>2463</v>
      </c>
      <c r="R31" s="1679"/>
      <c r="S31" s="2306" t="s">
        <v>2464</v>
      </c>
      <c r="T31" s="2306" t="s">
        <v>2465</v>
      </c>
      <c r="U31" s="1679" t="s">
        <v>2462</v>
      </c>
      <c r="V31" s="1683" t="s">
        <v>2463</v>
      </c>
    </row>
    <row r="32" spans="2:57" s="30" customFormat="1" ht="11.25" customHeight="1">
      <c r="B32" s="189">
        <v>1</v>
      </c>
      <c r="C32" s="238" t="s">
        <v>2455</v>
      </c>
      <c r="D32" s="960"/>
      <c r="E32" s="960"/>
      <c r="F32" s="960"/>
      <c r="G32" s="960"/>
      <c r="H32" s="960"/>
      <c r="I32" s="960"/>
      <c r="J32" s="960"/>
      <c r="K32" s="1778">
        <v>17020.901215499998</v>
      </c>
      <c r="L32" s="960">
        <v>17020.901215499998</v>
      </c>
      <c r="M32" s="960"/>
      <c r="N32" s="960"/>
      <c r="O32" s="960"/>
      <c r="P32" s="960"/>
      <c r="Q32" s="960"/>
      <c r="R32" s="960"/>
      <c r="S32" s="960"/>
      <c r="T32" s="960"/>
      <c r="U32" s="960"/>
      <c r="V32" s="960"/>
      <c r="X32" s="930"/>
      <c r="Y32" s="930"/>
      <c r="Z32" s="930"/>
      <c r="AA32" s="930"/>
      <c r="AB32" s="930"/>
      <c r="AC32" s="930"/>
      <c r="AD32" s="930"/>
      <c r="AE32" s="930"/>
      <c r="AF32" s="930"/>
      <c r="AG32" s="930"/>
      <c r="AO32" s="960"/>
      <c r="AP32" s="960"/>
      <c r="AQ32" s="960"/>
      <c r="AR32" s="960"/>
      <c r="AS32" s="960"/>
      <c r="AT32" s="960"/>
      <c r="AU32" s="960"/>
      <c r="AV32" s="960"/>
      <c r="AW32" s="960"/>
      <c r="AX32" s="960"/>
      <c r="AY32" s="960"/>
      <c r="AZ32" s="960"/>
      <c r="BA32" s="960"/>
      <c r="BB32" s="960"/>
      <c r="BC32" s="960"/>
      <c r="BD32" s="960"/>
      <c r="BE32" s="960"/>
    </row>
    <row r="33" spans="2:57" ht="11.25" customHeight="1">
      <c r="B33" s="189">
        <v>2</v>
      </c>
      <c r="C33" s="238" t="s">
        <v>2456</v>
      </c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X33"/>
      <c r="AB33"/>
      <c r="AC33"/>
      <c r="AD33"/>
      <c r="AE33"/>
      <c r="AF33"/>
      <c r="AG33"/>
      <c r="AO33" s="960"/>
      <c r="AP33" s="960"/>
      <c r="AQ33" s="960"/>
      <c r="AR33" s="960"/>
      <c r="AS33" s="960"/>
      <c r="AT33" s="960"/>
      <c r="AU33" s="960"/>
      <c r="AV33" s="960"/>
      <c r="AW33" s="960"/>
      <c r="AX33" s="960"/>
      <c r="AY33" s="960"/>
      <c r="AZ33" s="960"/>
      <c r="BA33" s="960"/>
      <c r="BB33" s="960"/>
      <c r="BC33" s="960"/>
      <c r="BD33" s="960"/>
      <c r="BE33" s="960"/>
    </row>
    <row r="34" spans="2:57" ht="11.25" customHeight="1">
      <c r="B34" s="189">
        <v>3</v>
      </c>
      <c r="C34" s="306" t="s">
        <v>2482</v>
      </c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X34"/>
      <c r="Y34"/>
      <c r="Z34"/>
      <c r="AA34"/>
      <c r="AB34"/>
      <c r="AC34"/>
      <c r="AD34"/>
      <c r="AE34"/>
      <c r="AF34"/>
      <c r="AG34"/>
      <c r="AO34" s="960"/>
      <c r="AP34" s="960"/>
      <c r="AQ34" s="960"/>
      <c r="AR34" s="960"/>
      <c r="AS34" s="960"/>
      <c r="AT34" s="960"/>
      <c r="AU34" s="960"/>
      <c r="AV34" s="960"/>
      <c r="AW34" s="960"/>
      <c r="AX34" s="960"/>
      <c r="AY34" s="960"/>
      <c r="AZ34" s="960"/>
      <c r="BA34" s="960"/>
      <c r="BB34" s="960"/>
      <c r="BC34" s="960"/>
      <c r="BD34" s="960"/>
      <c r="BE34" s="960"/>
    </row>
    <row r="35" spans="2:57" ht="11.25" customHeight="1">
      <c r="B35" s="189">
        <v>4</v>
      </c>
      <c r="C35" s="306" t="s">
        <v>2483</v>
      </c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X35"/>
      <c r="Y35"/>
      <c r="Z35"/>
      <c r="AA35"/>
      <c r="AB35"/>
      <c r="AC35"/>
      <c r="AD35"/>
      <c r="AE35"/>
      <c r="AF35"/>
      <c r="AG35"/>
      <c r="AO35" s="960"/>
      <c r="AP35" s="960"/>
      <c r="AQ35" s="960"/>
      <c r="AR35" s="960"/>
      <c r="AS35" s="960"/>
      <c r="AT35" s="960"/>
      <c r="AU35" s="960"/>
      <c r="AV35" s="960"/>
      <c r="AW35" s="960"/>
      <c r="AX35" s="960"/>
      <c r="AY35" s="960"/>
      <c r="AZ35" s="960"/>
      <c r="BA35" s="960"/>
      <c r="BB35" s="960"/>
      <c r="BC35" s="960"/>
      <c r="BD35" s="960"/>
      <c r="BE35" s="960"/>
    </row>
    <row r="36" spans="2:57" ht="11.25" customHeight="1">
      <c r="B36" s="189">
        <v>5</v>
      </c>
      <c r="C36" s="306" t="s">
        <v>2484</v>
      </c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X36"/>
      <c r="Y36" s="29"/>
      <c r="Z36" s="1674"/>
      <c r="AA36" s="1674"/>
      <c r="AB36"/>
      <c r="AC36"/>
      <c r="AD36"/>
      <c r="AE36"/>
      <c r="AF36"/>
      <c r="AG36"/>
      <c r="AO36" s="960"/>
      <c r="AP36" s="960"/>
      <c r="AQ36" s="960"/>
      <c r="AR36" s="960"/>
      <c r="AS36" s="960"/>
      <c r="AT36" s="960"/>
      <c r="AU36" s="960"/>
      <c r="AV36" s="960"/>
      <c r="AW36" s="960"/>
      <c r="AX36" s="960"/>
      <c r="AY36" s="960"/>
      <c r="AZ36" s="960"/>
      <c r="BA36" s="960"/>
      <c r="BB36" s="960"/>
      <c r="BC36" s="960"/>
      <c r="BD36" s="960"/>
      <c r="BE36" s="960"/>
    </row>
    <row r="37" spans="2:57" ht="11.25" customHeight="1">
      <c r="B37" s="189">
        <v>6</v>
      </c>
      <c r="C37" s="306" t="s">
        <v>2485</v>
      </c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X37"/>
      <c r="Y37"/>
      <c r="Z37"/>
      <c r="AA37"/>
      <c r="AB37"/>
      <c r="AC37"/>
      <c r="AD37"/>
      <c r="AE37"/>
      <c r="AF37"/>
      <c r="AG37"/>
      <c r="AO37" s="960"/>
      <c r="AP37" s="960"/>
      <c r="AQ37" s="960"/>
      <c r="AR37" s="960"/>
      <c r="AS37" s="960"/>
      <c r="AT37" s="960"/>
      <c r="AU37" s="960"/>
      <c r="AV37" s="960"/>
      <c r="AW37" s="960"/>
      <c r="AX37" s="960"/>
      <c r="AY37" s="960"/>
      <c r="AZ37" s="960"/>
      <c r="BA37" s="960"/>
      <c r="BB37" s="960"/>
      <c r="BC37" s="960"/>
      <c r="BD37" s="960"/>
      <c r="BE37" s="960"/>
    </row>
    <row r="38" spans="2:57" ht="11.25" customHeight="1">
      <c r="B38" s="189">
        <v>7</v>
      </c>
      <c r="C38" s="238" t="s">
        <v>2457</v>
      </c>
      <c r="D38" s="40"/>
      <c r="E38" s="40"/>
      <c r="F38" s="40"/>
      <c r="G38" s="40"/>
      <c r="H38" s="40"/>
      <c r="I38" s="40"/>
      <c r="J38" s="40"/>
      <c r="K38" s="1778">
        <v>17020.901215499998</v>
      </c>
      <c r="L38" s="40">
        <v>17020.901215499998</v>
      </c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1108"/>
      <c r="X38"/>
      <c r="Y38"/>
      <c r="Z38"/>
      <c r="AA38"/>
      <c r="AB38"/>
      <c r="AC38"/>
      <c r="AD38"/>
      <c r="AE38"/>
      <c r="AF38"/>
      <c r="AG38"/>
      <c r="AO38" s="960"/>
      <c r="AP38" s="960"/>
      <c r="AQ38" s="960"/>
      <c r="AR38" s="960"/>
      <c r="AS38" s="960"/>
      <c r="AT38" s="960"/>
      <c r="AU38" s="960"/>
      <c r="AV38" s="960"/>
      <c r="AW38" s="960"/>
      <c r="AX38" s="960"/>
      <c r="AY38" s="960"/>
      <c r="AZ38" s="960"/>
      <c r="BA38" s="960"/>
      <c r="BB38" s="960"/>
      <c r="BC38" s="960"/>
      <c r="BD38" s="960"/>
      <c r="BE38" s="960"/>
    </row>
    <row r="39" spans="2:57" s="3" customFormat="1" ht="11.25" customHeight="1">
      <c r="B39" s="158">
        <v>8</v>
      </c>
      <c r="C39" s="1776" t="s">
        <v>2486</v>
      </c>
      <c r="D39" s="535"/>
      <c r="E39" s="535"/>
      <c r="F39" s="535"/>
      <c r="G39" s="535"/>
      <c r="H39" s="535"/>
      <c r="I39" s="535"/>
      <c r="J39" s="535"/>
      <c r="K39" s="535">
        <v>17020.901215499998</v>
      </c>
      <c r="L39" s="535">
        <v>17020.901215499998</v>
      </c>
      <c r="M39" s="535"/>
      <c r="N39" s="535"/>
      <c r="O39" s="535"/>
      <c r="P39" s="535"/>
      <c r="Q39" s="535"/>
      <c r="R39" s="535"/>
      <c r="S39" s="535"/>
      <c r="T39" s="535"/>
      <c r="U39" s="535"/>
      <c r="V39" s="535"/>
      <c r="X39" s="944"/>
      <c r="Y39"/>
      <c r="Z39"/>
      <c r="AA39"/>
      <c r="AB39"/>
      <c r="AC39"/>
      <c r="AD39"/>
      <c r="AE39"/>
      <c r="AF39"/>
      <c r="AG39"/>
      <c r="AO39" s="1777"/>
      <c r="AP39" s="1777"/>
      <c r="AQ39" s="1777"/>
      <c r="AR39" s="1777"/>
      <c r="AS39" s="1777"/>
      <c r="AT39" s="1777"/>
      <c r="AU39" s="1777"/>
      <c r="AV39" s="1777"/>
      <c r="AW39" s="1777"/>
      <c r="AX39" s="1777"/>
      <c r="AY39" s="1777"/>
      <c r="AZ39" s="1777"/>
      <c r="BA39" s="1777"/>
      <c r="BB39" s="1777"/>
      <c r="BC39" s="1777"/>
      <c r="BD39" s="1777"/>
      <c r="BE39" s="1777"/>
    </row>
    <row r="40" spans="2:57" ht="11.25" customHeight="1">
      <c r="B40" s="189">
        <v>9</v>
      </c>
      <c r="C40" s="306" t="s">
        <v>2487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X40"/>
      <c r="Y40"/>
      <c r="Z40"/>
      <c r="AA40"/>
      <c r="AB40"/>
      <c r="AC40"/>
      <c r="AD40"/>
      <c r="AE40"/>
      <c r="AF40"/>
      <c r="AG40"/>
      <c r="AO40" s="960"/>
      <c r="AP40" s="960"/>
      <c r="AQ40" s="960"/>
      <c r="AR40" s="960"/>
      <c r="AS40" s="960"/>
      <c r="AT40" s="960"/>
      <c r="AU40" s="960"/>
      <c r="AV40" s="960"/>
      <c r="AW40" s="960"/>
      <c r="AX40" s="960"/>
      <c r="AY40" s="960"/>
      <c r="AZ40" s="960"/>
      <c r="BA40" s="960"/>
      <c r="BB40" s="960"/>
      <c r="BC40" s="960"/>
      <c r="BD40" s="960"/>
      <c r="BE40" s="960"/>
    </row>
    <row r="41" spans="2:57" ht="11.25" customHeight="1">
      <c r="B41" s="189">
        <v>10</v>
      </c>
      <c r="C41" s="306" t="s">
        <v>2488</v>
      </c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X41" s="944"/>
      <c r="Y41"/>
      <c r="Z41"/>
      <c r="AA41"/>
      <c r="AB41"/>
      <c r="AC41"/>
      <c r="AD41"/>
      <c r="AE41"/>
      <c r="AF41"/>
      <c r="AG41"/>
      <c r="AO41" s="960"/>
      <c r="AP41" s="960"/>
      <c r="AQ41" s="960"/>
      <c r="AR41" s="960"/>
      <c r="AS41" s="960"/>
      <c r="AT41" s="960"/>
      <c r="AU41" s="960"/>
      <c r="AV41" s="960"/>
      <c r="AW41" s="960"/>
      <c r="AX41" s="960"/>
      <c r="AY41" s="960"/>
      <c r="AZ41" s="960"/>
      <c r="BA41" s="960"/>
      <c r="BB41" s="960"/>
      <c r="BC41" s="960"/>
      <c r="BD41" s="960"/>
      <c r="BE41" s="960"/>
    </row>
    <row r="42" spans="2:57" ht="11.25" customHeight="1">
      <c r="B42" s="189">
        <v>11</v>
      </c>
      <c r="C42" s="306" t="s">
        <v>2489</v>
      </c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X42"/>
      <c r="Y42"/>
      <c r="Z42"/>
      <c r="AA42"/>
      <c r="AB42"/>
      <c r="AC42"/>
      <c r="AD42"/>
      <c r="AE42"/>
      <c r="AF42"/>
      <c r="AG42"/>
      <c r="AO42" s="960"/>
      <c r="AP42" s="960"/>
      <c r="AQ42" s="960"/>
      <c r="AR42" s="960"/>
      <c r="AS42" s="960"/>
      <c r="AT42" s="960"/>
      <c r="AU42" s="960"/>
      <c r="AV42" s="960"/>
      <c r="AW42" s="960"/>
      <c r="AX42" s="960"/>
      <c r="AY42" s="960"/>
      <c r="AZ42" s="960"/>
      <c r="BA42" s="960"/>
      <c r="BB42" s="960"/>
      <c r="BC42" s="960"/>
      <c r="BD42" s="960"/>
      <c r="BE42" s="960"/>
    </row>
    <row r="43" spans="2:57" ht="11.25" customHeight="1">
      <c r="B43" s="2284">
        <v>12</v>
      </c>
      <c r="C43" s="2285" t="s">
        <v>2485</v>
      </c>
      <c r="D43" s="2286"/>
      <c r="E43" s="2286"/>
      <c r="F43" s="2286"/>
      <c r="G43" s="2286"/>
      <c r="H43" s="2286"/>
      <c r="I43" s="2286"/>
      <c r="J43" s="2286"/>
      <c r="K43" s="2286"/>
      <c r="L43" s="2286"/>
      <c r="M43" s="2286"/>
      <c r="N43" s="2286"/>
      <c r="O43" s="2286"/>
      <c r="P43" s="2286"/>
      <c r="Q43" s="2286"/>
      <c r="R43" s="2286"/>
      <c r="S43" s="2286"/>
      <c r="T43" s="2286"/>
      <c r="U43" s="2286"/>
      <c r="V43" s="2286"/>
      <c r="X43" s="944"/>
      <c r="Y43"/>
      <c r="Z43"/>
      <c r="AA43"/>
      <c r="AB43"/>
      <c r="AC43"/>
      <c r="AD43"/>
      <c r="AE43"/>
      <c r="AF43"/>
      <c r="AG43"/>
      <c r="AO43" s="960"/>
      <c r="AP43" s="960"/>
      <c r="AQ43" s="960"/>
      <c r="AR43" s="960"/>
      <c r="AS43" s="960"/>
      <c r="AT43" s="960"/>
      <c r="AU43" s="960"/>
      <c r="AV43" s="960"/>
      <c r="AW43" s="960"/>
      <c r="AX43" s="960"/>
      <c r="AY43" s="960"/>
      <c r="AZ43" s="960"/>
      <c r="BA43" s="960"/>
      <c r="BB43" s="960"/>
      <c r="BC43" s="960"/>
      <c r="BD43" s="960"/>
      <c r="BE43" s="960"/>
    </row>
    <row r="45" spans="2:57">
      <c r="B45" s="20"/>
    </row>
    <row r="46" spans="2:57">
      <c r="B46" s="20"/>
    </row>
    <row r="47" spans="2:57">
      <c r="B47" s="21"/>
    </row>
    <row r="48" spans="2:57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23"/>
    </row>
    <row r="57" spans="2:2">
      <c r="B57" s="23"/>
    </row>
    <row r="58" spans="2:2">
      <c r="B58" s="23"/>
    </row>
    <row r="59" spans="2:2">
      <c r="B59" s="23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</sheetData>
  <mergeCells count="22">
    <mergeCell ref="D30:E30"/>
    <mergeCell ref="G30:H30"/>
    <mergeCell ref="J30:K30"/>
    <mergeCell ref="B27:C27"/>
    <mergeCell ref="D28:L28"/>
    <mergeCell ref="D29:H29"/>
    <mergeCell ref="N28:Q28"/>
    <mergeCell ref="S28:V28"/>
    <mergeCell ref="N29:O29"/>
    <mergeCell ref="S29:T29"/>
    <mergeCell ref="S9:V9"/>
    <mergeCell ref="S10:T10"/>
    <mergeCell ref="B3:N3"/>
    <mergeCell ref="B7:V7"/>
    <mergeCell ref="B8:C8"/>
    <mergeCell ref="D11:E11"/>
    <mergeCell ref="G11:H11"/>
    <mergeCell ref="D9:L9"/>
    <mergeCell ref="N9:Q9"/>
    <mergeCell ref="D10:H10"/>
    <mergeCell ref="J11:K11"/>
    <mergeCell ref="N10:O10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dimension ref="B1:BF4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20.5703125" style="25" customWidth="1"/>
    <col min="4" max="8" width="13.5703125" style="25" customWidth="1"/>
    <col min="9" max="9" width="0.5703125" style="25" customWidth="1"/>
    <col min="10" max="13" width="13.5703125" style="25" customWidth="1"/>
    <col min="14" max="14" width="0.5703125" style="25" customWidth="1"/>
    <col min="15" max="18" width="13.5703125" style="25" customWidth="1"/>
    <col min="19" max="19" width="0.5703125" style="25" customWidth="1"/>
    <col min="20" max="23" width="13.5703125" style="25" customWidth="1"/>
    <col min="24" max="24" width="8.5703125" style="25" customWidth="1"/>
    <col min="25" max="16384" width="11.42578125" style="25"/>
  </cols>
  <sheetData>
    <row r="1" spans="2:58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2:58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58" s="12" customFormat="1" ht="12.75" customHeight="1">
      <c r="B3" s="2436" t="s">
        <v>280</v>
      </c>
      <c r="C3" s="2461"/>
      <c r="D3" s="2461"/>
      <c r="E3" s="2461"/>
      <c r="F3" s="2461"/>
      <c r="G3" s="2461"/>
      <c r="H3" s="2461"/>
      <c r="I3" s="2461"/>
      <c r="J3" s="2461"/>
      <c r="K3" s="2461"/>
      <c r="L3" s="2461"/>
    </row>
    <row r="4" spans="2:58" s="10" customFormat="1" ht="5.25" customHeight="1">
      <c r="B4" s="7"/>
      <c r="C4" s="7"/>
      <c r="D4" s="8"/>
      <c r="E4" s="8"/>
      <c r="F4" s="9"/>
      <c r="G4" s="9"/>
      <c r="H4" s="9"/>
      <c r="I4" s="9"/>
      <c r="K4" s="7"/>
      <c r="L4" s="7"/>
    </row>
    <row r="5" spans="2:58" s="6" customFormat="1" ht="15.75" customHeight="1">
      <c r="B5" s="966" t="s">
        <v>2469</v>
      </c>
    </row>
    <row r="6" spans="2:58" ht="11.25" customHeight="1">
      <c r="B6" s="15"/>
      <c r="T6" s="2017"/>
    </row>
    <row r="7" spans="2:58" s="3" customFormat="1" ht="11.25" customHeight="1">
      <c r="B7" s="244"/>
      <c r="C7" s="278"/>
      <c r="D7" s="278"/>
      <c r="E7" s="278"/>
      <c r="F7" s="278"/>
      <c r="G7" s="278"/>
      <c r="H7" s="278"/>
      <c r="I7" s="278"/>
      <c r="J7" s="278"/>
      <c r="K7" s="278"/>
      <c r="L7" s="278"/>
      <c r="M7" s="278"/>
      <c r="N7" s="278"/>
      <c r="O7" s="278"/>
      <c r="P7" s="278"/>
      <c r="Q7" s="278"/>
      <c r="R7" s="278"/>
      <c r="S7" s="278"/>
      <c r="T7" s="278"/>
      <c r="U7" s="278"/>
      <c r="V7" s="404"/>
      <c r="W7" s="404"/>
    </row>
    <row r="8" spans="2:58" s="422" customFormat="1" ht="11.25" customHeight="1">
      <c r="B8" s="2581" t="s">
        <v>2636</v>
      </c>
      <c r="C8" s="2581"/>
      <c r="D8" s="1035" t="s">
        <v>292</v>
      </c>
      <c r="E8" s="1035" t="s">
        <v>294</v>
      </c>
      <c r="F8" s="1035" t="s">
        <v>296</v>
      </c>
      <c r="G8" s="1035" t="s">
        <v>298</v>
      </c>
      <c r="H8" s="1035" t="s">
        <v>303</v>
      </c>
      <c r="I8" s="1682"/>
      <c r="J8" s="1035" t="s">
        <v>310</v>
      </c>
      <c r="K8" s="1035" t="s">
        <v>312</v>
      </c>
      <c r="L8" s="1035" t="s">
        <v>317</v>
      </c>
      <c r="M8" s="1035" t="s">
        <v>323</v>
      </c>
      <c r="N8" s="1682"/>
      <c r="O8" s="1035" t="s">
        <v>346</v>
      </c>
      <c r="P8" s="1035" t="s">
        <v>370</v>
      </c>
      <c r="Q8" s="1035" t="s">
        <v>755</v>
      </c>
      <c r="R8" s="1035" t="s">
        <v>856</v>
      </c>
      <c r="S8" s="1682"/>
      <c r="T8" s="1035" t="s">
        <v>857</v>
      </c>
      <c r="U8" s="1035" t="s">
        <v>911</v>
      </c>
      <c r="V8" s="1035" t="s">
        <v>2471</v>
      </c>
      <c r="W8" s="1035" t="s">
        <v>2472</v>
      </c>
    </row>
    <row r="9" spans="2:58" ht="24" customHeight="1">
      <c r="D9" s="2597" t="s">
        <v>2473</v>
      </c>
      <c r="E9" s="2597"/>
      <c r="F9" s="2597"/>
      <c r="G9" s="2597"/>
      <c r="H9" s="2597"/>
      <c r="I9" s="78"/>
      <c r="J9" s="2502" t="s">
        <v>2479</v>
      </c>
      <c r="K9" s="2502"/>
      <c r="L9" s="2502"/>
      <c r="M9" s="2502"/>
      <c r="N9" s="208"/>
      <c r="O9" s="2502" t="s">
        <v>2480</v>
      </c>
      <c r="P9" s="2502"/>
      <c r="Q9" s="2502"/>
      <c r="R9" s="2502"/>
      <c r="S9" s="208"/>
      <c r="T9" s="2502" t="s">
        <v>2481</v>
      </c>
      <c r="U9" s="2502"/>
      <c r="V9" s="2502"/>
      <c r="W9" s="2502"/>
    </row>
    <row r="10" spans="2:58" ht="24" customHeight="1">
      <c r="D10" s="1692"/>
      <c r="E10" s="246" t="s">
        <v>2494</v>
      </c>
      <c r="F10" s="1692" t="s">
        <v>2496</v>
      </c>
      <c r="G10" s="246" t="s">
        <v>2498</v>
      </c>
      <c r="H10" s="246" t="s">
        <v>2475</v>
      </c>
      <c r="I10" s="78"/>
      <c r="J10" s="1693"/>
      <c r="K10" s="1692" t="s">
        <v>2501</v>
      </c>
      <c r="L10" s="1693"/>
      <c r="M10" s="1692" t="s">
        <v>2503</v>
      </c>
      <c r="N10" s="208"/>
      <c r="O10" s="1693"/>
      <c r="P10" s="1692" t="s">
        <v>2501</v>
      </c>
      <c r="Q10" s="1693"/>
      <c r="R10" s="1693"/>
      <c r="S10" s="208"/>
      <c r="T10" s="1693"/>
      <c r="U10" s="1692" t="s">
        <v>2501</v>
      </c>
      <c r="V10" s="1693"/>
      <c r="W10" s="1693"/>
    </row>
    <row r="11" spans="2:58" ht="15">
      <c r="B11" s="2534" t="s">
        <v>286</v>
      </c>
      <c r="C11" s="2488"/>
      <c r="D11" s="1355" t="s">
        <v>2474</v>
      </c>
      <c r="E11" s="1355" t="s">
        <v>2495</v>
      </c>
      <c r="F11" s="1355" t="s">
        <v>2497</v>
      </c>
      <c r="G11" s="1355" t="s">
        <v>2499</v>
      </c>
      <c r="H11" s="1310"/>
      <c r="I11" s="1328"/>
      <c r="J11" s="1355" t="s">
        <v>2476</v>
      </c>
      <c r="K11" s="1355" t="s">
        <v>2502</v>
      </c>
      <c r="L11" s="1355" t="s">
        <v>2477</v>
      </c>
      <c r="M11" s="1355" t="s">
        <v>2500</v>
      </c>
      <c r="N11" s="1328"/>
      <c r="O11" s="1355" t="s">
        <v>2476</v>
      </c>
      <c r="P11" s="1355" t="s">
        <v>2502</v>
      </c>
      <c r="Q11" s="1355" t="s">
        <v>2477</v>
      </c>
      <c r="R11" s="1355" t="s">
        <v>2478</v>
      </c>
      <c r="S11" s="1328"/>
      <c r="T11" s="1355" t="s">
        <v>2476</v>
      </c>
      <c r="U11" s="1355" t="s">
        <v>2502</v>
      </c>
      <c r="V11" s="1329" t="s">
        <v>2477</v>
      </c>
      <c r="W11" s="1355" t="s">
        <v>2478</v>
      </c>
    </row>
    <row r="12" spans="2:58" s="84" customFormat="1" ht="11.25" customHeight="1">
      <c r="B12" s="189">
        <v>1</v>
      </c>
      <c r="C12" s="238" t="s">
        <v>2455</v>
      </c>
      <c r="D12" s="1685">
        <f>'SEC1'!K13-'SEC3'!H12</f>
        <v>17167.954159199999</v>
      </c>
      <c r="E12" s="1685"/>
      <c r="F12" s="1685"/>
      <c r="G12" s="1685"/>
      <c r="H12" s="1685">
        <v>293.63261920000002</v>
      </c>
      <c r="I12" s="1685"/>
      <c r="J12" s="1685">
        <v>17167.954159199999</v>
      </c>
      <c r="K12" s="1685"/>
      <c r="L12" s="1685"/>
      <c r="M12" s="1685">
        <v>293.63261920000002</v>
      </c>
      <c r="N12" s="1685"/>
      <c r="O12" s="1685">
        <v>1611.5631817999999</v>
      </c>
      <c r="P12" s="1685"/>
      <c r="Q12" s="1685"/>
      <c r="R12" s="1685"/>
      <c r="S12" s="1685"/>
      <c r="T12" s="1685">
        <f>O12*0.08</f>
        <v>128.92505454400001</v>
      </c>
      <c r="U12" s="1685"/>
      <c r="V12" s="1685"/>
      <c r="W12" s="1685"/>
      <c r="Y12" s="557"/>
      <c r="Z12" s="206"/>
      <c r="AA12" s="206"/>
      <c r="AB12" s="206"/>
      <c r="AC12" s="206"/>
      <c r="AD12" s="206"/>
      <c r="AE12" s="206"/>
      <c r="AF12" s="206"/>
      <c r="AG12" s="206"/>
      <c r="AH12" s="206"/>
      <c r="AP12" s="1685"/>
      <c r="AQ12" s="1685"/>
      <c r="AR12" s="1685"/>
      <c r="AS12" s="1685"/>
      <c r="AT12" s="1685"/>
      <c r="AU12" s="1685"/>
      <c r="AV12" s="1685"/>
      <c r="AW12" s="1685"/>
      <c r="AX12" s="1685"/>
      <c r="AY12" s="1685"/>
      <c r="AZ12" s="1685"/>
      <c r="BA12" s="1685"/>
      <c r="BB12" s="1685"/>
      <c r="BC12" s="1685"/>
      <c r="BD12" s="1685"/>
      <c r="BE12" s="1685"/>
      <c r="BF12" s="1685"/>
    </row>
    <row r="13" spans="2:58" s="84" customFormat="1" ht="11.25" customHeight="1">
      <c r="B13" s="189">
        <v>2</v>
      </c>
      <c r="C13" s="238" t="s">
        <v>2467</v>
      </c>
      <c r="D13" s="1685"/>
      <c r="E13" s="1685"/>
      <c r="F13" s="1685"/>
      <c r="G13" s="1685"/>
      <c r="H13" s="1685"/>
      <c r="I13" s="1685"/>
      <c r="J13" s="1685"/>
      <c r="K13" s="1685"/>
      <c r="L13" s="1685"/>
      <c r="M13" s="1685"/>
      <c r="N13" s="1685"/>
      <c r="O13" s="1685"/>
      <c r="P13" s="1685"/>
      <c r="Q13" s="1685"/>
      <c r="R13" s="1685"/>
      <c r="S13" s="1685"/>
      <c r="T13" s="1685"/>
      <c r="U13" s="1685"/>
      <c r="V13" s="1685"/>
      <c r="W13" s="1685"/>
      <c r="Y13" s="557"/>
      <c r="AC13" s="206"/>
      <c r="AD13" s="206"/>
      <c r="AE13" s="206"/>
      <c r="AF13" s="206"/>
      <c r="AG13" s="206"/>
      <c r="AH13" s="206"/>
      <c r="AP13" s="1685"/>
      <c r="AQ13" s="1685"/>
      <c r="AR13" s="1685"/>
      <c r="AS13" s="1685"/>
      <c r="AT13" s="1685"/>
      <c r="AU13" s="1685"/>
      <c r="AV13" s="1685"/>
      <c r="AW13" s="1685"/>
      <c r="AX13" s="1685"/>
      <c r="AY13" s="1685"/>
      <c r="AZ13" s="1685"/>
      <c r="BA13" s="1685"/>
      <c r="BB13" s="1685"/>
      <c r="BC13" s="1685"/>
      <c r="BD13" s="1685"/>
      <c r="BE13" s="1685"/>
      <c r="BF13" s="1685"/>
    </row>
    <row r="14" spans="2:58" s="84" customFormat="1" ht="11.25" customHeight="1">
      <c r="B14" s="189">
        <v>3</v>
      </c>
      <c r="C14" s="306" t="s">
        <v>585</v>
      </c>
      <c r="D14" s="1685"/>
      <c r="E14" s="1685"/>
      <c r="F14" s="1685"/>
      <c r="G14" s="1685"/>
      <c r="H14" s="1685"/>
      <c r="I14" s="1685"/>
      <c r="J14" s="1685"/>
      <c r="K14" s="1685"/>
      <c r="L14" s="1685"/>
      <c r="M14" s="1685"/>
      <c r="N14" s="1685"/>
      <c r="O14" s="1685"/>
      <c r="P14" s="1685"/>
      <c r="Q14" s="1685"/>
      <c r="R14" s="1685"/>
      <c r="S14" s="1685"/>
      <c r="T14" s="1685"/>
      <c r="U14" s="1685"/>
      <c r="V14" s="1685"/>
      <c r="W14" s="1685"/>
      <c r="Y14" s="557"/>
      <c r="Z14" s="206"/>
      <c r="AA14" s="206"/>
      <c r="AB14" s="206"/>
      <c r="AC14" s="206"/>
      <c r="AD14" s="206"/>
      <c r="AE14" s="206"/>
      <c r="AF14" s="206"/>
      <c r="AG14" s="206"/>
      <c r="AH14" s="206"/>
      <c r="AP14" s="1685"/>
      <c r="AQ14" s="1685"/>
      <c r="AR14" s="1685"/>
      <c r="AS14" s="1685"/>
      <c r="AT14" s="1685"/>
      <c r="AU14" s="1685"/>
      <c r="AV14" s="1685"/>
      <c r="AW14" s="1685"/>
      <c r="AX14" s="1685"/>
      <c r="AY14" s="1685"/>
      <c r="AZ14" s="1685"/>
      <c r="BA14" s="1685"/>
      <c r="BB14" s="1685"/>
      <c r="BC14" s="1685"/>
      <c r="BD14" s="1685"/>
      <c r="BE14" s="1685"/>
      <c r="BF14" s="1685"/>
    </row>
    <row r="15" spans="2:58" s="84" customFormat="1" ht="11.25" customHeight="1">
      <c r="B15" s="189">
        <v>4</v>
      </c>
      <c r="C15" s="1691" t="s">
        <v>579</v>
      </c>
      <c r="D15" s="1685"/>
      <c r="E15" s="1685"/>
      <c r="F15" s="1685"/>
      <c r="G15" s="1685"/>
      <c r="H15" s="1685"/>
      <c r="I15" s="1685"/>
      <c r="J15" s="1685"/>
      <c r="K15" s="1685"/>
      <c r="L15" s="1685"/>
      <c r="M15" s="1685"/>
      <c r="N15" s="1685"/>
      <c r="O15" s="1685"/>
      <c r="P15" s="1685"/>
      <c r="Q15" s="1685"/>
      <c r="R15" s="1685"/>
      <c r="S15" s="1685"/>
      <c r="T15" s="1685"/>
      <c r="U15" s="1685"/>
      <c r="V15" s="1685"/>
      <c r="W15" s="1685"/>
      <c r="Y15" s="557"/>
      <c r="Z15" s="206"/>
      <c r="AA15" s="206"/>
      <c r="AB15" s="206"/>
      <c r="AC15" s="206"/>
      <c r="AD15" s="206"/>
      <c r="AE15" s="206"/>
      <c r="AF15" s="206"/>
      <c r="AG15" s="206"/>
      <c r="AH15" s="206"/>
      <c r="AP15" s="1685"/>
      <c r="AQ15" s="1685"/>
      <c r="AR15" s="1685"/>
      <c r="AS15" s="1685"/>
      <c r="AT15" s="1685"/>
      <c r="AU15" s="1685"/>
      <c r="AV15" s="1685"/>
      <c r="AW15" s="1685"/>
      <c r="AX15" s="1685"/>
      <c r="AY15" s="1685"/>
      <c r="AZ15" s="1685"/>
      <c r="BA15" s="1685"/>
      <c r="BB15" s="1685"/>
      <c r="BC15" s="1685"/>
      <c r="BD15" s="1685"/>
      <c r="BE15" s="1685"/>
      <c r="BF15" s="1685"/>
    </row>
    <row r="16" spans="2:58" s="84" customFormat="1" ht="11.25" customHeight="1">
      <c r="B16" s="189">
        <v>5</v>
      </c>
      <c r="C16" s="1694" t="s">
        <v>2491</v>
      </c>
      <c r="D16" s="1685"/>
      <c r="E16" s="1685"/>
      <c r="F16" s="1685"/>
      <c r="G16" s="1685"/>
      <c r="H16" s="1685"/>
      <c r="I16" s="1685"/>
      <c r="J16" s="1685"/>
      <c r="K16" s="1685"/>
      <c r="L16" s="1685"/>
      <c r="M16" s="1685"/>
      <c r="N16" s="1685"/>
      <c r="O16" s="1685"/>
      <c r="P16" s="1685"/>
      <c r="Q16" s="1685"/>
      <c r="R16" s="1685"/>
      <c r="S16" s="1685"/>
      <c r="T16" s="1685"/>
      <c r="U16" s="1685"/>
      <c r="V16" s="1685"/>
      <c r="W16" s="1685"/>
      <c r="Y16" s="206"/>
      <c r="Z16" s="1686"/>
      <c r="AA16" s="1687"/>
      <c r="AB16" s="1687"/>
      <c r="AC16" s="206"/>
      <c r="AD16" s="206"/>
      <c r="AE16" s="206"/>
      <c r="AF16" s="206"/>
      <c r="AG16" s="206"/>
      <c r="AH16" s="206"/>
      <c r="AP16" s="1685"/>
      <c r="AQ16" s="1685"/>
      <c r="AR16" s="1685"/>
      <c r="AS16" s="1685"/>
      <c r="AT16" s="1685"/>
      <c r="AU16" s="1685"/>
      <c r="AV16" s="1685"/>
      <c r="AW16" s="1685"/>
      <c r="AX16" s="1685"/>
      <c r="AY16" s="1685"/>
      <c r="AZ16" s="1685"/>
      <c r="BA16" s="1685"/>
      <c r="BB16" s="1685"/>
      <c r="BC16" s="1685"/>
      <c r="BD16" s="1685"/>
      <c r="BE16" s="1685"/>
      <c r="BF16" s="1685"/>
    </row>
    <row r="17" spans="2:58" s="84" customFormat="1" ht="11.25" customHeight="1">
      <c r="B17" s="189">
        <v>6</v>
      </c>
      <c r="C17" s="1691" t="s">
        <v>2492</v>
      </c>
      <c r="D17" s="1685"/>
      <c r="E17" s="1685"/>
      <c r="F17" s="1685"/>
      <c r="G17" s="1685"/>
      <c r="H17" s="1685"/>
      <c r="I17" s="1685"/>
      <c r="J17" s="1685"/>
      <c r="K17" s="1685"/>
      <c r="L17" s="1685"/>
      <c r="M17" s="1685"/>
      <c r="N17" s="1685"/>
      <c r="O17" s="1685"/>
      <c r="P17" s="1685"/>
      <c r="Q17" s="1685"/>
      <c r="R17" s="1685"/>
      <c r="S17" s="1685"/>
      <c r="T17" s="1685"/>
      <c r="U17" s="1685"/>
      <c r="V17" s="1685"/>
      <c r="W17" s="1685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P17" s="1685"/>
      <c r="AQ17" s="1685"/>
      <c r="AR17" s="1685"/>
      <c r="AS17" s="1685"/>
      <c r="AT17" s="1685"/>
      <c r="AU17" s="1685"/>
      <c r="AV17" s="1685"/>
      <c r="AW17" s="1685"/>
      <c r="AX17" s="1685"/>
      <c r="AY17" s="1685"/>
      <c r="AZ17" s="1685"/>
      <c r="BA17" s="1685"/>
      <c r="BB17" s="1685"/>
      <c r="BC17" s="1685"/>
      <c r="BD17" s="1685"/>
      <c r="BE17" s="1685"/>
      <c r="BF17" s="1685"/>
    </row>
    <row r="18" spans="2:58" s="84" customFormat="1" ht="11.25" customHeight="1">
      <c r="B18" s="189">
        <v>7</v>
      </c>
      <c r="C18" s="1694" t="s">
        <v>2491</v>
      </c>
      <c r="D18" s="1685"/>
      <c r="E18" s="1685"/>
      <c r="F18" s="1685"/>
      <c r="G18" s="1685"/>
      <c r="H18" s="1685"/>
      <c r="I18" s="1685"/>
      <c r="J18" s="1685"/>
      <c r="K18" s="1685"/>
      <c r="L18" s="1685"/>
      <c r="M18" s="1685"/>
      <c r="N18" s="1685"/>
      <c r="O18" s="1685"/>
      <c r="P18" s="1685"/>
      <c r="Q18" s="1685"/>
      <c r="R18" s="1685"/>
      <c r="S18" s="1685"/>
      <c r="T18" s="1685"/>
      <c r="U18" s="1685"/>
      <c r="V18" s="1685"/>
      <c r="W18" s="1688"/>
      <c r="X18" s="1689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P18" s="1685"/>
      <c r="AQ18" s="1685"/>
      <c r="AR18" s="1685"/>
      <c r="AS18" s="1685"/>
      <c r="AT18" s="1685"/>
      <c r="AU18" s="1685"/>
      <c r="AV18" s="1685"/>
      <c r="AW18" s="1685"/>
      <c r="AX18" s="1685"/>
      <c r="AY18" s="1685"/>
      <c r="AZ18" s="1685"/>
      <c r="BA18" s="1685"/>
      <c r="BB18" s="1685"/>
      <c r="BC18" s="1685"/>
      <c r="BD18" s="1685"/>
      <c r="BE18" s="1685"/>
      <c r="BF18" s="1685"/>
    </row>
    <row r="19" spans="2:58" s="84" customFormat="1" ht="11.25" customHeight="1">
      <c r="B19" s="189">
        <v>8</v>
      </c>
      <c r="C19" s="306" t="s">
        <v>2490</v>
      </c>
      <c r="D19" s="1685"/>
      <c r="E19" s="1685"/>
      <c r="F19" s="1685"/>
      <c r="G19" s="1685"/>
      <c r="H19" s="1685"/>
      <c r="I19" s="1685"/>
      <c r="J19" s="1685"/>
      <c r="K19" s="1685"/>
      <c r="L19" s="1685"/>
      <c r="M19" s="1685"/>
      <c r="N19" s="1685"/>
      <c r="O19" s="1685"/>
      <c r="P19" s="1685"/>
      <c r="Q19" s="1685"/>
      <c r="R19" s="1685"/>
      <c r="S19" s="1685"/>
      <c r="T19" s="1685"/>
      <c r="U19" s="1685"/>
      <c r="V19" s="1685"/>
      <c r="W19" s="1685"/>
      <c r="Y19" s="1690"/>
      <c r="Z19" s="206"/>
      <c r="AA19" s="206"/>
      <c r="AB19" s="206"/>
      <c r="AC19" s="206"/>
      <c r="AD19" s="206"/>
      <c r="AE19" s="206"/>
      <c r="AF19" s="206"/>
      <c r="AG19" s="206"/>
      <c r="AH19" s="206"/>
      <c r="AP19" s="1685"/>
      <c r="AQ19" s="1685"/>
      <c r="AR19" s="1685"/>
      <c r="AS19" s="1685"/>
      <c r="AT19" s="1685"/>
      <c r="AU19" s="1685"/>
      <c r="AV19" s="1685"/>
      <c r="AW19" s="1685"/>
      <c r="AX19" s="1685"/>
      <c r="AY19" s="1685"/>
      <c r="AZ19" s="1685"/>
      <c r="BA19" s="1685"/>
      <c r="BB19" s="1685"/>
      <c r="BC19" s="1685"/>
      <c r="BD19" s="1685"/>
      <c r="BE19" s="1685"/>
      <c r="BF19" s="1685"/>
    </row>
    <row r="20" spans="2:58" s="84" customFormat="1" ht="11.25" customHeight="1">
      <c r="B20" s="189">
        <v>9</v>
      </c>
      <c r="C20" s="238" t="s">
        <v>2468</v>
      </c>
      <c r="D20" s="1685">
        <v>17167.954159199999</v>
      </c>
      <c r="E20" s="1685"/>
      <c r="F20" s="1685"/>
      <c r="G20" s="1685"/>
      <c r="H20" s="1685">
        <v>293.63261920000002</v>
      </c>
      <c r="I20" s="1685"/>
      <c r="J20" s="1685">
        <v>17167.954159199999</v>
      </c>
      <c r="K20" s="1685"/>
      <c r="L20" s="1685"/>
      <c r="M20" s="1685">
        <v>293.63261920000002</v>
      </c>
      <c r="N20" s="1685"/>
      <c r="O20" s="1685">
        <v>1611.5631817999999</v>
      </c>
      <c r="P20" s="1685"/>
      <c r="Q20" s="1685"/>
      <c r="R20" s="1685"/>
      <c r="S20" s="1685"/>
      <c r="T20" s="1685">
        <v>128.92505454400001</v>
      </c>
      <c r="U20" s="1685"/>
      <c r="V20" s="1685"/>
      <c r="W20" s="1685"/>
      <c r="Y20" s="206"/>
      <c r="Z20" s="206"/>
      <c r="AA20" s="206"/>
      <c r="AB20" s="206"/>
      <c r="AC20" s="206"/>
      <c r="AD20" s="206"/>
      <c r="AE20" s="206"/>
      <c r="AF20" s="206"/>
      <c r="AG20" s="206"/>
      <c r="AH20" s="206"/>
      <c r="AP20" s="1685"/>
      <c r="AQ20" s="1685"/>
      <c r="AR20" s="1685"/>
      <c r="AS20" s="1685"/>
      <c r="AT20" s="1685"/>
      <c r="AU20" s="1685"/>
      <c r="AV20" s="1685"/>
      <c r="AW20" s="1685"/>
      <c r="AX20" s="1685"/>
      <c r="AY20" s="1685"/>
      <c r="AZ20" s="1685"/>
      <c r="BA20" s="1685"/>
      <c r="BB20" s="1685"/>
      <c r="BC20" s="1685"/>
      <c r="BD20" s="1685"/>
      <c r="BE20" s="1685"/>
      <c r="BF20" s="1685"/>
    </row>
    <row r="21" spans="2:58" s="84" customFormat="1" ht="11.25" customHeight="1">
      <c r="B21" s="189">
        <v>10</v>
      </c>
      <c r="C21" s="306" t="s">
        <v>585</v>
      </c>
      <c r="D21" s="1685"/>
      <c r="E21" s="1685"/>
      <c r="F21" s="1685"/>
      <c r="G21" s="1685"/>
      <c r="H21" s="1685"/>
      <c r="I21" s="1685"/>
      <c r="J21" s="1685"/>
      <c r="K21" s="1685"/>
      <c r="L21" s="1685"/>
      <c r="M21" s="1685"/>
      <c r="N21" s="1685"/>
      <c r="O21" s="1685"/>
      <c r="P21" s="1685"/>
      <c r="Q21" s="1685"/>
      <c r="R21" s="1685"/>
      <c r="S21" s="1685"/>
      <c r="T21" s="1685"/>
      <c r="U21" s="1685"/>
      <c r="V21" s="1685"/>
      <c r="W21" s="1685"/>
      <c r="Y21" s="1690"/>
      <c r="Z21" s="206"/>
      <c r="AA21" s="206"/>
      <c r="AB21" s="206"/>
      <c r="AC21" s="206"/>
      <c r="AD21" s="206"/>
      <c r="AE21" s="206"/>
      <c r="AF21" s="206"/>
      <c r="AG21" s="206"/>
      <c r="AH21" s="206"/>
      <c r="AP21" s="1685"/>
      <c r="AQ21" s="1685"/>
      <c r="AR21" s="1685"/>
      <c r="AS21" s="1685"/>
      <c r="AT21" s="1685"/>
      <c r="AU21" s="1685"/>
      <c r="AV21" s="1685"/>
      <c r="AW21" s="1685"/>
      <c r="AX21" s="1685"/>
      <c r="AY21" s="1685"/>
      <c r="AZ21" s="1685"/>
      <c r="BA21" s="1685"/>
      <c r="BB21" s="1685"/>
      <c r="BC21" s="1685"/>
      <c r="BD21" s="1685"/>
      <c r="BE21" s="1685"/>
      <c r="BF21" s="1685"/>
    </row>
    <row r="22" spans="2:58" s="84" customFormat="1" ht="11.25" customHeight="1">
      <c r="B22" s="189">
        <v>11</v>
      </c>
      <c r="C22" s="1691" t="s">
        <v>2493</v>
      </c>
      <c r="D22" s="1685"/>
      <c r="E22" s="1685"/>
      <c r="F22" s="1685"/>
      <c r="G22" s="1685"/>
      <c r="H22" s="1685"/>
      <c r="I22" s="1685"/>
      <c r="J22" s="1685"/>
      <c r="K22" s="1685"/>
      <c r="L22" s="1685"/>
      <c r="M22" s="1685"/>
      <c r="N22" s="1685"/>
      <c r="O22" s="1685"/>
      <c r="P22" s="1685"/>
      <c r="Q22" s="1685"/>
      <c r="R22" s="1685"/>
      <c r="S22" s="1685"/>
      <c r="T22" s="1685"/>
      <c r="U22" s="1685"/>
      <c r="V22" s="1685"/>
      <c r="W22" s="1685"/>
      <c r="Y22" s="206"/>
      <c r="Z22" s="206"/>
      <c r="AA22" s="206"/>
      <c r="AB22" s="206"/>
      <c r="AC22" s="206"/>
      <c r="AD22" s="206"/>
      <c r="AE22" s="206"/>
      <c r="AF22" s="206"/>
      <c r="AG22" s="206"/>
      <c r="AH22" s="206"/>
      <c r="AP22" s="1685"/>
      <c r="AQ22" s="1685"/>
      <c r="AR22" s="1685"/>
      <c r="AS22" s="1685"/>
      <c r="AT22" s="1685"/>
      <c r="AU22" s="1685"/>
      <c r="AV22" s="1685"/>
      <c r="AW22" s="1685"/>
      <c r="AX22" s="1685"/>
      <c r="AY22" s="1685"/>
      <c r="AZ22" s="1685"/>
      <c r="BA22" s="1685"/>
      <c r="BB22" s="1685"/>
      <c r="BC22" s="1685"/>
      <c r="BD22" s="1685"/>
      <c r="BE22" s="1685"/>
      <c r="BF22" s="1685"/>
    </row>
    <row r="23" spans="2:58" s="84" customFormat="1" ht="11.25" customHeight="1">
      <c r="B23" s="189">
        <v>12</v>
      </c>
      <c r="C23" s="1691" t="s">
        <v>2492</v>
      </c>
      <c r="D23" s="1685">
        <v>17167.954159199999</v>
      </c>
      <c r="E23" s="1685"/>
      <c r="F23" s="1685"/>
      <c r="G23" s="1685"/>
      <c r="H23" s="1685">
        <v>293.63261920000002</v>
      </c>
      <c r="I23" s="1685"/>
      <c r="J23" s="1685">
        <v>17167.954159199999</v>
      </c>
      <c r="K23" s="1685"/>
      <c r="L23" s="1685"/>
      <c r="M23" s="1685">
        <v>293.63261920000002</v>
      </c>
      <c r="N23" s="1685"/>
      <c r="O23" s="1685">
        <v>1611.5631817999999</v>
      </c>
      <c r="P23" s="1685"/>
      <c r="Q23" s="1685"/>
      <c r="R23" s="1685"/>
      <c r="S23" s="1685"/>
      <c r="T23" s="1685">
        <f>O23*0.08</f>
        <v>128.92505454400001</v>
      </c>
      <c r="U23" s="1685"/>
      <c r="V23" s="1685"/>
      <c r="W23" s="1685"/>
      <c r="Y23" s="1690"/>
      <c r="Z23" s="206"/>
      <c r="AA23" s="206"/>
      <c r="AB23" s="206"/>
      <c r="AC23" s="206"/>
      <c r="AD23" s="206"/>
      <c r="AE23" s="206"/>
      <c r="AF23" s="206"/>
      <c r="AG23" s="206"/>
      <c r="AH23" s="206"/>
      <c r="AP23" s="1685"/>
      <c r="AQ23" s="1685"/>
      <c r="AR23" s="1685"/>
      <c r="AS23" s="1685"/>
      <c r="AT23" s="1685"/>
      <c r="AU23" s="1685"/>
      <c r="AV23" s="1685"/>
      <c r="AW23" s="1685"/>
      <c r="AX23" s="1685"/>
      <c r="AY23" s="1685"/>
      <c r="AZ23" s="1685"/>
      <c r="BA23" s="1685"/>
      <c r="BB23" s="1685"/>
      <c r="BC23" s="1685"/>
      <c r="BD23" s="1685"/>
      <c r="BE23" s="1685"/>
      <c r="BF23" s="1685"/>
    </row>
    <row r="24" spans="2:58" s="84" customFormat="1" ht="11.25" customHeight="1">
      <c r="B24" s="2284">
        <v>13</v>
      </c>
      <c r="C24" s="2285" t="s">
        <v>2490</v>
      </c>
      <c r="D24" s="2287"/>
      <c r="E24" s="2287"/>
      <c r="F24" s="2287"/>
      <c r="G24" s="2287"/>
      <c r="H24" s="2287"/>
      <c r="I24" s="2287"/>
      <c r="J24" s="2287"/>
      <c r="K24" s="2287"/>
      <c r="L24" s="2287"/>
      <c r="M24" s="2287"/>
      <c r="N24" s="2287"/>
      <c r="O24" s="2287"/>
      <c r="P24" s="2287"/>
      <c r="Q24" s="2287"/>
      <c r="R24" s="2287"/>
      <c r="S24" s="2287"/>
      <c r="T24" s="2287"/>
      <c r="U24" s="2287"/>
      <c r="V24" s="2287"/>
      <c r="W24" s="2287"/>
      <c r="Y24" s="206"/>
      <c r="Z24" s="206"/>
      <c r="AA24" s="206"/>
      <c r="AB24" s="206"/>
      <c r="AC24" s="206"/>
      <c r="AD24" s="206"/>
      <c r="AE24" s="206"/>
      <c r="AF24" s="206"/>
      <c r="AG24" s="206"/>
      <c r="AH24" s="206"/>
      <c r="AP24" s="1685"/>
      <c r="AQ24" s="1685"/>
      <c r="AR24" s="1685"/>
      <c r="AS24" s="1685"/>
      <c r="AT24" s="1685"/>
      <c r="AU24" s="1685"/>
      <c r="AV24" s="1685"/>
      <c r="AW24" s="1685"/>
      <c r="AX24" s="1685"/>
      <c r="AY24" s="1685"/>
      <c r="AZ24" s="1685"/>
      <c r="BA24" s="1685"/>
      <c r="BB24" s="1685"/>
      <c r="BC24" s="1685"/>
      <c r="BD24" s="1685"/>
      <c r="BE24" s="1685"/>
      <c r="BF24" s="1685"/>
    </row>
    <row r="25" spans="2:58" s="34" customFormat="1" ht="11.25" customHeight="1">
      <c r="B25" s="351"/>
      <c r="C25" s="351"/>
      <c r="D25" s="35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52"/>
      <c r="R25" s="352"/>
      <c r="S25" s="352"/>
      <c r="T25" s="352"/>
      <c r="U25" s="352"/>
      <c r="V25" s="352"/>
      <c r="W25" s="352"/>
      <c r="Y25"/>
      <c r="Z25"/>
      <c r="AA25"/>
      <c r="AB25"/>
      <c r="AC25"/>
      <c r="AD25"/>
      <c r="AE25"/>
      <c r="AF25"/>
      <c r="AG25"/>
      <c r="AH25"/>
    </row>
    <row r="26" spans="2:58" s="34" customFormat="1" ht="11.25" customHeight="1">
      <c r="B26" s="351"/>
      <c r="C26" s="351"/>
      <c r="D26" s="352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52"/>
      <c r="R26" s="352"/>
      <c r="S26" s="352"/>
      <c r="T26" s="352"/>
      <c r="U26" s="352"/>
      <c r="V26" s="352"/>
      <c r="W26" s="352"/>
      <c r="Y26"/>
      <c r="Z26"/>
      <c r="AA26"/>
      <c r="AB26"/>
      <c r="AC26"/>
      <c r="AD26"/>
      <c r="AE26"/>
      <c r="AF26"/>
      <c r="AG26"/>
      <c r="AH26"/>
    </row>
    <row r="27" spans="2:58" s="422" customFormat="1" ht="11.25" customHeight="1">
      <c r="B27" s="2581" t="s">
        <v>2448</v>
      </c>
      <c r="C27" s="2581"/>
      <c r="D27" s="1035" t="s">
        <v>292</v>
      </c>
      <c r="E27" s="1035" t="s">
        <v>294</v>
      </c>
      <c r="F27" s="1035" t="s">
        <v>296</v>
      </c>
      <c r="G27" s="1035" t="s">
        <v>298</v>
      </c>
      <c r="H27" s="1035" t="s">
        <v>303</v>
      </c>
      <c r="I27" s="1682"/>
      <c r="J27" s="1035" t="s">
        <v>310</v>
      </c>
      <c r="K27" s="1035" t="s">
        <v>312</v>
      </c>
      <c r="L27" s="1035" t="s">
        <v>317</v>
      </c>
      <c r="M27" s="1035" t="s">
        <v>323</v>
      </c>
      <c r="N27" s="1682"/>
      <c r="O27" s="1035" t="s">
        <v>346</v>
      </c>
      <c r="P27" s="1035" t="s">
        <v>370</v>
      </c>
      <c r="Q27" s="1035" t="s">
        <v>755</v>
      </c>
      <c r="R27" s="1035" t="s">
        <v>856</v>
      </c>
      <c r="S27" s="1682"/>
      <c r="T27" s="1035" t="s">
        <v>857</v>
      </c>
      <c r="U27" s="1035" t="s">
        <v>911</v>
      </c>
      <c r="V27" s="1035" t="s">
        <v>2471</v>
      </c>
      <c r="W27" s="1035" t="s">
        <v>2472</v>
      </c>
    </row>
    <row r="28" spans="2:58" ht="24" customHeight="1">
      <c r="D28" s="2597" t="s">
        <v>2473</v>
      </c>
      <c r="E28" s="2597"/>
      <c r="F28" s="2597"/>
      <c r="G28" s="2597"/>
      <c r="H28" s="2597"/>
      <c r="I28" s="78"/>
      <c r="J28" s="2502" t="s">
        <v>2479</v>
      </c>
      <c r="K28" s="2502"/>
      <c r="L28" s="2502"/>
      <c r="M28" s="2502"/>
      <c r="N28" s="208"/>
      <c r="O28" s="2502" t="s">
        <v>2480</v>
      </c>
      <c r="P28" s="2502"/>
      <c r="Q28" s="2502"/>
      <c r="R28" s="2502"/>
      <c r="S28" s="208"/>
      <c r="T28" s="2502" t="s">
        <v>2481</v>
      </c>
      <c r="U28" s="2502"/>
      <c r="V28" s="2502"/>
      <c r="W28" s="2502"/>
    </row>
    <row r="29" spans="2:58" ht="24" customHeight="1">
      <c r="D29" s="1692"/>
      <c r="E29" s="246" t="s">
        <v>2494</v>
      </c>
      <c r="F29" s="1692" t="s">
        <v>2496</v>
      </c>
      <c r="G29" s="246" t="s">
        <v>2498</v>
      </c>
      <c r="H29" s="246" t="s">
        <v>2475</v>
      </c>
      <c r="I29" s="78"/>
      <c r="J29" s="1693"/>
      <c r="K29" s="1692" t="s">
        <v>2501</v>
      </c>
      <c r="L29" s="1693"/>
      <c r="M29" s="1692" t="s">
        <v>2503</v>
      </c>
      <c r="N29" s="208"/>
      <c r="O29" s="1693"/>
      <c r="P29" s="1692" t="s">
        <v>2501</v>
      </c>
      <c r="Q29" s="1693"/>
      <c r="R29" s="1693"/>
      <c r="S29" s="208"/>
      <c r="T29" s="1693"/>
      <c r="U29" s="1692" t="s">
        <v>2501</v>
      </c>
      <c r="V29" s="1693"/>
      <c r="W29" s="1693"/>
    </row>
    <row r="30" spans="2:58" ht="15">
      <c r="B30" s="2534" t="s">
        <v>286</v>
      </c>
      <c r="C30" s="2488"/>
      <c r="D30" s="1355" t="s">
        <v>2474</v>
      </c>
      <c r="E30" s="1355" t="s">
        <v>2495</v>
      </c>
      <c r="F30" s="1355" t="s">
        <v>2497</v>
      </c>
      <c r="G30" s="1355" t="s">
        <v>2499</v>
      </c>
      <c r="H30" s="1310"/>
      <c r="I30" s="1328"/>
      <c r="J30" s="1355" t="s">
        <v>2476</v>
      </c>
      <c r="K30" s="1355" t="s">
        <v>2502</v>
      </c>
      <c r="L30" s="1355" t="s">
        <v>2477</v>
      </c>
      <c r="M30" s="1355" t="s">
        <v>2500</v>
      </c>
      <c r="N30" s="1328"/>
      <c r="O30" s="1355" t="s">
        <v>2476</v>
      </c>
      <c r="P30" s="1355" t="s">
        <v>2502</v>
      </c>
      <c r="Q30" s="1355" t="s">
        <v>2477</v>
      </c>
      <c r="R30" s="1355" t="s">
        <v>2478</v>
      </c>
      <c r="S30" s="1328"/>
      <c r="T30" s="1355" t="s">
        <v>2476</v>
      </c>
      <c r="U30" s="1355" t="s">
        <v>2502</v>
      </c>
      <c r="V30" s="1329" t="s">
        <v>2477</v>
      </c>
      <c r="W30" s="1355" t="s">
        <v>2478</v>
      </c>
    </row>
    <row r="31" spans="2:58" s="84" customFormat="1" ht="11.25" customHeight="1">
      <c r="B31" s="189">
        <v>1</v>
      </c>
      <c r="C31" s="238" t="s">
        <v>2455</v>
      </c>
      <c r="D31" s="1685">
        <v>16731.8468521</v>
      </c>
      <c r="E31" s="1685"/>
      <c r="F31" s="1685"/>
      <c r="G31" s="1685"/>
      <c r="H31" s="1685">
        <v>289.0543634</v>
      </c>
      <c r="I31" s="1685"/>
      <c r="J31" s="1685">
        <v>16731.8468521</v>
      </c>
      <c r="K31" s="1685"/>
      <c r="L31" s="1685"/>
      <c r="M31" s="1685">
        <v>289.0543634</v>
      </c>
      <c r="N31" s="1685"/>
      <c r="O31" s="1685">
        <v>1571.0291821999999</v>
      </c>
      <c r="P31" s="1685"/>
      <c r="Q31" s="1685"/>
      <c r="R31" s="1685"/>
      <c r="S31" s="1685"/>
      <c r="T31" s="1685">
        <f>1523.8983067*8%</f>
        <v>121.911864536</v>
      </c>
      <c r="U31" s="1685"/>
      <c r="V31" s="1685"/>
      <c r="W31" s="1685"/>
      <c r="X31" s="1685"/>
      <c r="Y31" s="557"/>
      <c r="Z31" s="206"/>
      <c r="AA31" s="206"/>
      <c r="AB31" s="206"/>
      <c r="AC31" s="206"/>
      <c r="AD31" s="206"/>
      <c r="AE31" s="206"/>
      <c r="AF31" s="206"/>
      <c r="AG31" s="206"/>
      <c r="AH31" s="206"/>
      <c r="AP31" s="1685"/>
      <c r="AQ31" s="1685"/>
      <c r="AR31" s="1685"/>
      <c r="AS31" s="1685"/>
      <c r="AT31" s="1685"/>
      <c r="AU31" s="1685"/>
      <c r="AV31" s="1685"/>
      <c r="AW31" s="1685"/>
      <c r="AX31" s="1685"/>
      <c r="AY31" s="1685"/>
      <c r="AZ31" s="1685"/>
      <c r="BA31" s="1685"/>
      <c r="BB31" s="1685"/>
      <c r="BC31" s="1685"/>
      <c r="BD31" s="1685"/>
      <c r="BE31" s="1685"/>
      <c r="BF31" s="1685"/>
    </row>
    <row r="32" spans="2:58" s="84" customFormat="1" ht="11.25" customHeight="1">
      <c r="B32" s="189">
        <v>2</v>
      </c>
      <c r="C32" s="238" t="s">
        <v>2467</v>
      </c>
      <c r="D32" s="1685"/>
      <c r="E32" s="1685"/>
      <c r="F32" s="1685"/>
      <c r="G32" s="1685"/>
      <c r="H32" s="1685"/>
      <c r="I32" s="1685"/>
      <c r="J32" s="1685"/>
      <c r="K32" s="1685"/>
      <c r="L32" s="1685"/>
      <c r="M32" s="1685"/>
      <c r="N32" s="1685"/>
      <c r="O32" s="1685"/>
      <c r="P32" s="1685"/>
      <c r="Q32" s="1685"/>
      <c r="R32" s="1685"/>
      <c r="S32" s="1685"/>
      <c r="T32" s="1685"/>
      <c r="U32" s="1685"/>
      <c r="V32" s="1685"/>
      <c r="W32" s="1685"/>
      <c r="Y32" s="557"/>
      <c r="AC32" s="206"/>
      <c r="AD32" s="206"/>
      <c r="AE32" s="206"/>
      <c r="AF32" s="206"/>
      <c r="AG32" s="206"/>
      <c r="AH32" s="206"/>
      <c r="AP32" s="1685"/>
      <c r="AQ32" s="1685"/>
      <c r="AR32" s="1685"/>
      <c r="AS32" s="1685"/>
      <c r="AT32" s="1685"/>
      <c r="AU32" s="1685"/>
      <c r="AV32" s="1685"/>
      <c r="AW32" s="1685"/>
      <c r="AX32" s="1685"/>
      <c r="AY32" s="1685"/>
      <c r="AZ32" s="1685"/>
      <c r="BA32" s="1685"/>
      <c r="BB32" s="1685"/>
      <c r="BC32" s="1685"/>
      <c r="BD32" s="1685"/>
      <c r="BE32" s="1685"/>
      <c r="BF32" s="1685"/>
    </row>
    <row r="33" spans="2:58" s="84" customFormat="1" ht="11.25" customHeight="1">
      <c r="B33" s="189">
        <v>3</v>
      </c>
      <c r="C33" s="306" t="s">
        <v>585</v>
      </c>
      <c r="D33" s="1685"/>
      <c r="E33" s="1685"/>
      <c r="F33" s="1685"/>
      <c r="G33" s="1685"/>
      <c r="H33" s="1685"/>
      <c r="I33" s="1685"/>
      <c r="J33" s="1685"/>
      <c r="K33" s="1685"/>
      <c r="L33" s="1685"/>
      <c r="M33" s="1685"/>
      <c r="N33" s="1685"/>
      <c r="O33" s="1685"/>
      <c r="P33" s="1685"/>
      <c r="Q33" s="1685"/>
      <c r="R33" s="1685"/>
      <c r="S33" s="1685"/>
      <c r="T33" s="1685"/>
      <c r="U33" s="1685"/>
      <c r="V33" s="1685"/>
      <c r="W33" s="1685"/>
      <c r="Y33" s="557"/>
      <c r="Z33" s="206"/>
      <c r="AA33" s="206"/>
      <c r="AB33" s="206"/>
      <c r="AC33" s="206"/>
      <c r="AD33" s="206"/>
      <c r="AE33" s="206"/>
      <c r="AF33" s="206"/>
      <c r="AG33" s="206"/>
      <c r="AH33" s="206"/>
      <c r="AP33" s="1685"/>
      <c r="AQ33" s="1685"/>
      <c r="AR33" s="1685"/>
      <c r="AS33" s="1685"/>
      <c r="AT33" s="1685"/>
      <c r="AU33" s="1685"/>
      <c r="AV33" s="1685"/>
      <c r="AW33" s="1685"/>
      <c r="AX33" s="1685"/>
      <c r="AY33" s="1685"/>
      <c r="AZ33" s="1685"/>
      <c r="BA33" s="1685"/>
      <c r="BB33" s="1685"/>
      <c r="BC33" s="1685"/>
      <c r="BD33" s="1685"/>
      <c r="BE33" s="1685"/>
      <c r="BF33" s="1685"/>
    </row>
    <row r="34" spans="2:58" s="84" customFormat="1" ht="11.25" customHeight="1">
      <c r="B34" s="189">
        <v>4</v>
      </c>
      <c r="C34" s="1691" t="s">
        <v>579</v>
      </c>
      <c r="D34" s="1685"/>
      <c r="E34" s="1685"/>
      <c r="F34" s="1685"/>
      <c r="G34" s="1685"/>
      <c r="H34" s="1685"/>
      <c r="I34" s="1685"/>
      <c r="J34" s="1685"/>
      <c r="K34" s="1685"/>
      <c r="L34" s="1685"/>
      <c r="M34" s="1685"/>
      <c r="N34" s="1685"/>
      <c r="O34" s="1685"/>
      <c r="P34" s="1685"/>
      <c r="Q34" s="1685"/>
      <c r="R34" s="1685"/>
      <c r="S34" s="1685"/>
      <c r="T34" s="1685"/>
      <c r="U34" s="1685"/>
      <c r="V34" s="1685"/>
      <c r="W34" s="1685"/>
      <c r="Y34" s="557"/>
      <c r="Z34" s="206"/>
      <c r="AA34" s="206"/>
      <c r="AB34" s="206"/>
      <c r="AC34" s="206"/>
      <c r="AD34" s="206"/>
      <c r="AE34" s="206"/>
      <c r="AF34" s="206"/>
      <c r="AG34" s="206"/>
      <c r="AH34" s="206"/>
      <c r="AP34" s="1685"/>
      <c r="AQ34" s="1685"/>
      <c r="AR34" s="1685"/>
      <c r="AS34" s="1685"/>
      <c r="AT34" s="1685"/>
      <c r="AU34" s="1685"/>
      <c r="AV34" s="1685"/>
      <c r="AW34" s="1685"/>
      <c r="AX34" s="1685"/>
      <c r="AY34" s="1685"/>
      <c r="AZ34" s="1685"/>
      <c r="BA34" s="1685"/>
      <c r="BB34" s="1685"/>
      <c r="BC34" s="1685"/>
      <c r="BD34" s="1685"/>
      <c r="BE34" s="1685"/>
      <c r="BF34" s="1685"/>
    </row>
    <row r="35" spans="2:58" s="84" customFormat="1" ht="11.25" customHeight="1">
      <c r="B35" s="189">
        <v>5</v>
      </c>
      <c r="C35" s="1694" t="s">
        <v>2491</v>
      </c>
      <c r="D35" s="1685"/>
      <c r="E35" s="1685"/>
      <c r="F35" s="1685"/>
      <c r="G35" s="1685"/>
      <c r="H35" s="1685"/>
      <c r="I35" s="1685"/>
      <c r="J35" s="1685"/>
      <c r="K35" s="1685"/>
      <c r="L35" s="1685"/>
      <c r="M35" s="1685"/>
      <c r="N35" s="1685"/>
      <c r="O35" s="1685"/>
      <c r="P35" s="1685"/>
      <c r="Q35" s="1685"/>
      <c r="R35" s="1685"/>
      <c r="S35" s="1685"/>
      <c r="T35" s="1685"/>
      <c r="U35" s="1685"/>
      <c r="V35" s="1685"/>
      <c r="W35" s="1685"/>
      <c r="Y35" s="206"/>
      <c r="Z35" s="1686"/>
      <c r="AA35" s="1687"/>
      <c r="AB35" s="1687"/>
      <c r="AC35" s="206"/>
      <c r="AD35" s="206"/>
      <c r="AE35" s="206"/>
      <c r="AF35" s="206"/>
      <c r="AG35" s="206"/>
      <c r="AH35" s="206"/>
      <c r="AP35" s="1685"/>
      <c r="AQ35" s="1685"/>
      <c r="AR35" s="1685"/>
      <c r="AS35" s="1685"/>
      <c r="AT35" s="1685"/>
      <c r="AU35" s="1685"/>
      <c r="AV35" s="1685"/>
      <c r="AW35" s="1685"/>
      <c r="AX35" s="1685"/>
      <c r="AY35" s="1685"/>
      <c r="AZ35" s="1685"/>
      <c r="BA35" s="1685"/>
      <c r="BB35" s="1685"/>
      <c r="BC35" s="1685"/>
      <c r="BD35" s="1685"/>
      <c r="BE35" s="1685"/>
      <c r="BF35" s="1685"/>
    </row>
    <row r="36" spans="2:58" s="84" customFormat="1" ht="11.25" customHeight="1">
      <c r="B36" s="189">
        <v>6</v>
      </c>
      <c r="C36" s="1691" t="s">
        <v>2492</v>
      </c>
      <c r="D36" s="1685"/>
      <c r="E36" s="1685"/>
      <c r="F36" s="1685"/>
      <c r="G36" s="1685"/>
      <c r="H36" s="1685"/>
      <c r="I36" s="1685"/>
      <c r="J36" s="1685"/>
      <c r="K36" s="1685"/>
      <c r="L36" s="1685"/>
      <c r="M36" s="1685"/>
      <c r="N36" s="1685"/>
      <c r="O36" s="1685"/>
      <c r="P36" s="1685"/>
      <c r="Q36" s="1685"/>
      <c r="R36" s="1685"/>
      <c r="S36" s="1685"/>
      <c r="T36" s="1685"/>
      <c r="U36" s="1685"/>
      <c r="V36" s="1685"/>
      <c r="W36" s="1685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P36" s="1685"/>
      <c r="AQ36" s="1685"/>
      <c r="AR36" s="1685"/>
      <c r="AS36" s="1685"/>
      <c r="AT36" s="1685"/>
      <c r="AU36" s="1685"/>
      <c r="AV36" s="1685"/>
      <c r="AW36" s="1685"/>
      <c r="AX36" s="1685"/>
      <c r="AY36" s="1685"/>
      <c r="AZ36" s="1685"/>
      <c r="BA36" s="1685"/>
      <c r="BB36" s="1685"/>
      <c r="BC36" s="1685"/>
      <c r="BD36" s="1685"/>
      <c r="BE36" s="1685"/>
      <c r="BF36" s="1685"/>
    </row>
    <row r="37" spans="2:58" s="84" customFormat="1" ht="11.25" customHeight="1">
      <c r="B37" s="189">
        <v>7</v>
      </c>
      <c r="C37" s="1694" t="s">
        <v>2491</v>
      </c>
      <c r="D37" s="1685"/>
      <c r="E37" s="1685"/>
      <c r="F37" s="1685"/>
      <c r="G37" s="1685"/>
      <c r="H37" s="1685"/>
      <c r="I37" s="1685"/>
      <c r="J37" s="1685"/>
      <c r="K37" s="1685"/>
      <c r="L37" s="1685"/>
      <c r="M37" s="1685"/>
      <c r="N37" s="1685"/>
      <c r="O37" s="1685"/>
      <c r="P37" s="1685"/>
      <c r="Q37" s="1685"/>
      <c r="R37" s="1685"/>
      <c r="S37" s="1685"/>
      <c r="T37" s="1685"/>
      <c r="U37" s="1685"/>
      <c r="V37" s="1685"/>
      <c r="W37" s="1688"/>
      <c r="X37" s="1689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P37" s="1685"/>
      <c r="AQ37" s="1685"/>
      <c r="AR37" s="1685"/>
      <c r="AS37" s="1685"/>
      <c r="AT37" s="1685"/>
      <c r="AU37" s="1685"/>
      <c r="AV37" s="1685"/>
      <c r="AW37" s="1685"/>
      <c r="AX37" s="1685"/>
      <c r="AY37" s="1685"/>
      <c r="AZ37" s="1685"/>
      <c r="BA37" s="1685"/>
      <c r="BB37" s="1685"/>
      <c r="BC37" s="1685"/>
      <c r="BD37" s="1685"/>
      <c r="BE37" s="1685"/>
      <c r="BF37" s="1685"/>
    </row>
    <row r="38" spans="2:58" s="84" customFormat="1" ht="11.25" customHeight="1">
      <c r="B38" s="189">
        <v>8</v>
      </c>
      <c r="C38" s="306" t="s">
        <v>2490</v>
      </c>
      <c r="D38" s="1685"/>
      <c r="E38" s="1685"/>
      <c r="F38" s="1685"/>
      <c r="G38" s="1685"/>
      <c r="H38" s="1685"/>
      <c r="I38" s="1685"/>
      <c r="J38" s="1685"/>
      <c r="K38" s="1685"/>
      <c r="L38" s="1685"/>
      <c r="M38" s="1685"/>
      <c r="N38" s="1685"/>
      <c r="O38" s="1685"/>
      <c r="P38" s="1685"/>
      <c r="Q38" s="1685"/>
      <c r="R38" s="1685"/>
      <c r="S38" s="1685"/>
      <c r="T38" s="1685"/>
      <c r="U38" s="1685"/>
      <c r="V38" s="1685"/>
      <c r="W38" s="1685"/>
      <c r="Y38" s="1690"/>
      <c r="Z38" s="206"/>
      <c r="AA38" s="206"/>
      <c r="AB38" s="206"/>
      <c r="AC38" s="206"/>
      <c r="AD38" s="206"/>
      <c r="AE38" s="206"/>
      <c r="AF38" s="206"/>
      <c r="AG38" s="206"/>
      <c r="AH38" s="206"/>
      <c r="AP38" s="1685"/>
      <c r="AQ38" s="1685"/>
      <c r="AR38" s="1685"/>
      <c r="AS38" s="1685"/>
      <c r="AT38" s="1685"/>
      <c r="AU38" s="1685"/>
      <c r="AV38" s="1685"/>
      <c r="AW38" s="1685"/>
      <c r="AX38" s="1685"/>
      <c r="AY38" s="1685"/>
      <c r="AZ38" s="1685"/>
      <c r="BA38" s="1685"/>
      <c r="BB38" s="1685"/>
      <c r="BC38" s="1685"/>
      <c r="BD38" s="1685"/>
      <c r="BE38" s="1685"/>
      <c r="BF38" s="1685"/>
    </row>
    <row r="39" spans="2:58" s="84" customFormat="1" ht="11.25" customHeight="1">
      <c r="B39" s="189">
        <v>9</v>
      </c>
      <c r="C39" s="238" t="s">
        <v>2468</v>
      </c>
      <c r="D39" s="1685">
        <v>16731.8468521</v>
      </c>
      <c r="E39" s="1685"/>
      <c r="F39" s="1685"/>
      <c r="G39" s="1685"/>
      <c r="H39" s="1685">
        <v>289.0543634</v>
      </c>
      <c r="I39" s="1685"/>
      <c r="J39" s="1685">
        <v>16731.8468521</v>
      </c>
      <c r="K39" s="1685"/>
      <c r="L39" s="1685"/>
      <c r="M39" s="1685">
        <v>289.0543634</v>
      </c>
      <c r="N39" s="1685"/>
      <c r="O39" s="1685">
        <v>1571.0291821999999</v>
      </c>
      <c r="P39" s="1685"/>
      <c r="Q39" s="1685"/>
      <c r="R39" s="1685"/>
      <c r="S39" s="1685"/>
      <c r="T39" s="1685">
        <v>121.911864536</v>
      </c>
      <c r="U39" s="1685"/>
      <c r="V39" s="1685"/>
      <c r="W39" s="1685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P39" s="1685"/>
      <c r="AQ39" s="1685"/>
      <c r="AR39" s="1685"/>
      <c r="AS39" s="1685"/>
      <c r="AT39" s="1685"/>
      <c r="AU39" s="1685"/>
      <c r="AV39" s="1685"/>
      <c r="AW39" s="1685"/>
      <c r="AX39" s="1685"/>
      <c r="AY39" s="1685"/>
      <c r="AZ39" s="1685"/>
      <c r="BA39" s="1685"/>
      <c r="BB39" s="1685"/>
      <c r="BC39" s="1685"/>
      <c r="BD39" s="1685"/>
      <c r="BE39" s="1685"/>
      <c r="BF39" s="1685"/>
    </row>
    <row r="40" spans="2:58" s="84" customFormat="1" ht="11.25" customHeight="1">
      <c r="B40" s="189">
        <v>10</v>
      </c>
      <c r="C40" s="306" t="s">
        <v>585</v>
      </c>
      <c r="D40" s="1685"/>
      <c r="E40" s="1685"/>
      <c r="F40" s="1685"/>
      <c r="G40" s="1685"/>
      <c r="H40" s="1685"/>
      <c r="I40" s="1685"/>
      <c r="J40" s="1685"/>
      <c r="K40" s="1685"/>
      <c r="L40" s="1685"/>
      <c r="M40" s="1685"/>
      <c r="N40" s="1685"/>
      <c r="O40" s="1685"/>
      <c r="P40" s="1685"/>
      <c r="Q40" s="1685"/>
      <c r="R40" s="1685"/>
      <c r="S40" s="1685"/>
      <c r="T40" s="1685"/>
      <c r="U40" s="1685"/>
      <c r="V40" s="1685"/>
      <c r="W40" s="1685"/>
      <c r="Y40" s="1690"/>
      <c r="Z40" s="206"/>
      <c r="AA40" s="206"/>
      <c r="AB40" s="206"/>
      <c r="AC40" s="206"/>
      <c r="AD40" s="206"/>
      <c r="AE40" s="206"/>
      <c r="AF40" s="206"/>
      <c r="AG40" s="206"/>
      <c r="AH40" s="206"/>
      <c r="AP40" s="1685"/>
      <c r="AQ40" s="1685"/>
      <c r="AR40" s="1685"/>
      <c r="AS40" s="1685"/>
      <c r="AT40" s="1685"/>
      <c r="AU40" s="1685"/>
      <c r="AV40" s="1685"/>
      <c r="AW40" s="1685"/>
      <c r="AX40" s="1685"/>
      <c r="AY40" s="1685"/>
      <c r="AZ40" s="1685"/>
      <c r="BA40" s="1685"/>
      <c r="BB40" s="1685"/>
      <c r="BC40" s="1685"/>
      <c r="BD40" s="1685"/>
      <c r="BE40" s="1685"/>
      <c r="BF40" s="1685"/>
    </row>
    <row r="41" spans="2:58" s="84" customFormat="1" ht="11.25" customHeight="1">
      <c r="B41" s="189">
        <v>11</v>
      </c>
      <c r="C41" s="1691" t="s">
        <v>2493</v>
      </c>
      <c r="D41" s="1685"/>
      <c r="E41" s="1685"/>
      <c r="F41" s="1685"/>
      <c r="G41" s="1685"/>
      <c r="H41" s="1685"/>
      <c r="I41" s="1685"/>
      <c r="J41" s="1685"/>
      <c r="K41" s="1685"/>
      <c r="L41" s="1685"/>
      <c r="M41" s="1685"/>
      <c r="N41" s="1685"/>
      <c r="O41" s="1685"/>
      <c r="P41" s="1685"/>
      <c r="Q41" s="1685"/>
      <c r="R41" s="1685"/>
      <c r="S41" s="1685"/>
      <c r="T41" s="1685"/>
      <c r="U41" s="1685"/>
      <c r="V41" s="1685"/>
      <c r="W41" s="1685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P41" s="1685"/>
      <c r="AQ41" s="1685"/>
      <c r="AR41" s="1685"/>
      <c r="AS41" s="1685"/>
      <c r="AT41" s="1685"/>
      <c r="AU41" s="1685"/>
      <c r="AV41" s="1685"/>
      <c r="AW41" s="1685"/>
      <c r="AX41" s="1685"/>
      <c r="AY41" s="1685"/>
      <c r="AZ41" s="1685"/>
      <c r="BA41" s="1685"/>
      <c r="BB41" s="1685"/>
      <c r="BC41" s="1685"/>
      <c r="BD41" s="1685"/>
      <c r="BE41" s="1685"/>
      <c r="BF41" s="1685"/>
    </row>
    <row r="42" spans="2:58" s="84" customFormat="1" ht="11.25" customHeight="1">
      <c r="B42" s="189">
        <v>12</v>
      </c>
      <c r="C42" s="1691" t="s">
        <v>2492</v>
      </c>
      <c r="D42" s="1685">
        <v>16731.8468521</v>
      </c>
      <c r="E42" s="1685"/>
      <c r="F42" s="1685"/>
      <c r="G42" s="1685"/>
      <c r="H42" s="1685">
        <v>289.0543634</v>
      </c>
      <c r="I42" s="1685"/>
      <c r="J42" s="1685">
        <v>16731.8468521</v>
      </c>
      <c r="K42" s="1685"/>
      <c r="L42" s="1685"/>
      <c r="M42" s="1685">
        <v>289.0543634</v>
      </c>
      <c r="N42" s="1685"/>
      <c r="O42" s="1685">
        <v>1571.0291821999999</v>
      </c>
      <c r="P42" s="1685"/>
      <c r="Q42" s="1685"/>
      <c r="R42" s="1685"/>
      <c r="S42" s="1685"/>
      <c r="T42" s="1685">
        <v>121.911864536</v>
      </c>
      <c r="U42" s="1685"/>
      <c r="V42" s="1685"/>
      <c r="W42" s="1685"/>
      <c r="Y42" s="1690"/>
      <c r="Z42" s="206"/>
      <c r="AA42" s="206"/>
      <c r="AB42" s="206"/>
      <c r="AC42" s="206"/>
      <c r="AD42" s="206"/>
      <c r="AE42" s="206"/>
      <c r="AF42" s="206"/>
      <c r="AG42" s="206"/>
      <c r="AH42" s="206"/>
      <c r="AP42" s="1685"/>
      <c r="AQ42" s="1685"/>
      <c r="AR42" s="1685"/>
      <c r="AS42" s="1685"/>
      <c r="AT42" s="1685"/>
      <c r="AU42" s="1685"/>
      <c r="AV42" s="1685"/>
      <c r="AW42" s="1685"/>
      <c r="AX42" s="1685"/>
      <c r="AY42" s="1685"/>
      <c r="AZ42" s="1685"/>
      <c r="BA42" s="1685"/>
      <c r="BB42" s="1685"/>
      <c r="BC42" s="1685"/>
      <c r="BD42" s="1685"/>
      <c r="BE42" s="1685"/>
      <c r="BF42" s="1685"/>
    </row>
    <row r="43" spans="2:58" s="84" customFormat="1" ht="11.25" customHeight="1">
      <c r="B43" s="2284">
        <v>13</v>
      </c>
      <c r="C43" s="2285" t="s">
        <v>2490</v>
      </c>
      <c r="D43" s="2287"/>
      <c r="E43" s="2287"/>
      <c r="F43" s="2287"/>
      <c r="G43" s="2287"/>
      <c r="H43" s="2287"/>
      <c r="I43" s="2287"/>
      <c r="J43" s="2287"/>
      <c r="K43" s="2287"/>
      <c r="L43" s="2287"/>
      <c r="M43" s="2287"/>
      <c r="N43" s="2287"/>
      <c r="O43" s="2287"/>
      <c r="P43" s="2287"/>
      <c r="Q43" s="2287"/>
      <c r="R43" s="2287"/>
      <c r="S43" s="2287"/>
      <c r="T43" s="2287"/>
      <c r="U43" s="2287"/>
      <c r="V43" s="2287"/>
      <c r="W43" s="2287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P43" s="1685"/>
      <c r="AQ43" s="1685"/>
      <c r="AR43" s="1685"/>
      <c r="AS43" s="1685"/>
      <c r="AT43" s="1685"/>
      <c r="AU43" s="1685"/>
      <c r="AV43" s="1685"/>
      <c r="AW43" s="1685"/>
      <c r="AX43" s="1685"/>
      <c r="AY43" s="1685"/>
      <c r="AZ43" s="1685"/>
      <c r="BA43" s="1685"/>
      <c r="BB43" s="1685"/>
      <c r="BC43" s="1685"/>
      <c r="BD43" s="1685"/>
      <c r="BE43" s="1685"/>
      <c r="BF43" s="1685"/>
    </row>
  </sheetData>
  <mergeCells count="13">
    <mergeCell ref="B30:C30"/>
    <mergeCell ref="B27:C27"/>
    <mergeCell ref="D28:H28"/>
    <mergeCell ref="J28:M28"/>
    <mergeCell ref="O28:R28"/>
    <mergeCell ref="T28:W28"/>
    <mergeCell ref="O9:R9"/>
    <mergeCell ref="T9:W9"/>
    <mergeCell ref="B3:L3"/>
    <mergeCell ref="B8:C8"/>
    <mergeCell ref="B11:C11"/>
    <mergeCell ref="D9:H9"/>
    <mergeCell ref="J9:M9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/>
  <dimension ref="B1:Z15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18" customWidth="1"/>
    <col min="3" max="3" width="49" style="25" customWidth="1"/>
    <col min="4" max="16" width="13.5703125" style="25" customWidth="1"/>
    <col min="17" max="16384" width="11.42578125" style="25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2436" t="s">
        <v>280</v>
      </c>
      <c r="C3" s="2436"/>
      <c r="D3" s="234"/>
      <c r="E3" s="234"/>
      <c r="F3" s="234"/>
      <c r="G3" s="234"/>
      <c r="H3" s="234"/>
      <c r="I3" s="234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966" t="s">
        <v>1167</v>
      </c>
    </row>
    <row r="6" spans="2:21" s="6" customFormat="1" ht="11.25" customHeight="1">
      <c r="B6" s="13"/>
      <c r="C6" s="2598"/>
      <c r="D6" s="2598"/>
      <c r="E6" s="2598"/>
      <c r="F6" s="2598"/>
      <c r="G6" s="2598"/>
      <c r="H6" s="2598"/>
    </row>
    <row r="7" spans="2:21" s="6" customFormat="1" ht="22.5" customHeight="1">
      <c r="B7" s="2523" t="s">
        <v>3052</v>
      </c>
      <c r="C7" s="2523"/>
      <c r="D7" s="2523"/>
      <c r="E7" s="2523"/>
      <c r="F7" s="2523"/>
      <c r="G7" s="2523"/>
      <c r="H7" s="2523"/>
      <c r="I7" s="2523"/>
      <c r="J7" s="2523"/>
      <c r="K7" s="2523"/>
      <c r="L7" s="2523"/>
      <c r="M7" s="2523"/>
      <c r="N7" s="2523"/>
      <c r="O7" s="2523"/>
      <c r="P7" s="2523"/>
      <c r="R7"/>
      <c r="S7"/>
      <c r="T7"/>
      <c r="U7"/>
    </row>
    <row r="8" spans="2:21" s="6" customFormat="1" ht="11.25" customHeight="1"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R8" s="65"/>
      <c r="S8"/>
      <c r="T8"/>
      <c r="U8"/>
    </row>
    <row r="10" spans="2:21" ht="11.25" customHeight="1">
      <c r="B10" s="2600" t="s">
        <v>2636</v>
      </c>
      <c r="C10" s="2600"/>
      <c r="D10" s="613" t="s">
        <v>292</v>
      </c>
      <c r="E10" s="613" t="s">
        <v>294</v>
      </c>
      <c r="F10" s="613" t="s">
        <v>296</v>
      </c>
      <c r="G10" s="613" t="s">
        <v>298</v>
      </c>
      <c r="H10" s="613" t="s">
        <v>303</v>
      </c>
      <c r="I10" s="613" t="s">
        <v>310</v>
      </c>
      <c r="J10" s="1209" t="s">
        <v>312</v>
      </c>
      <c r="K10" s="1209" t="s">
        <v>317</v>
      </c>
      <c r="L10" s="1209" t="s">
        <v>323</v>
      </c>
      <c r="M10" s="1209" t="s">
        <v>346</v>
      </c>
      <c r="N10" s="613" t="s">
        <v>370</v>
      </c>
      <c r="O10" s="613" t="s">
        <v>755</v>
      </c>
      <c r="P10" s="613" t="s">
        <v>856</v>
      </c>
    </row>
    <row r="11" spans="2:21" s="422" customFormat="1" ht="11.1" customHeight="1">
      <c r="B11" s="13"/>
      <c r="C11" s="820"/>
      <c r="H11" s="784"/>
      <c r="I11" s="784"/>
      <c r="J11" s="2597" t="s">
        <v>2447</v>
      </c>
      <c r="K11" s="2597"/>
      <c r="L11" s="2597"/>
      <c r="M11" s="2597"/>
      <c r="N11" s="784"/>
      <c r="O11" s="784"/>
      <c r="P11" s="784"/>
    </row>
    <row r="12" spans="2:21" s="65" customFormat="1" ht="11.1" customHeight="1">
      <c r="B12" s="822"/>
      <c r="C12" s="823"/>
      <c r="D12" s="249"/>
      <c r="E12" s="249"/>
      <c r="F12" s="2546" t="s">
        <v>1168</v>
      </c>
      <c r="G12" s="2546"/>
      <c r="H12" s="249"/>
      <c r="I12" s="249"/>
      <c r="J12" s="249"/>
      <c r="K12" s="249"/>
      <c r="L12" s="249" t="s">
        <v>1169</v>
      </c>
      <c r="M12" s="249"/>
      <c r="N12" s="249"/>
      <c r="O12" s="249"/>
      <c r="P12" s="249"/>
    </row>
    <row r="13" spans="2:21" s="65" customFormat="1" ht="11.25" customHeight="1">
      <c r="B13" s="822"/>
      <c r="C13" s="823"/>
      <c r="D13" s="2601" t="s">
        <v>1170</v>
      </c>
      <c r="E13" s="2601"/>
      <c r="F13" s="2602" t="s">
        <v>1171</v>
      </c>
      <c r="G13" s="2602"/>
      <c r="H13" s="246" t="s">
        <v>585</v>
      </c>
      <c r="I13" s="249"/>
      <c r="J13" s="249"/>
      <c r="K13" s="249"/>
      <c r="L13" s="246" t="s">
        <v>732</v>
      </c>
      <c r="M13" s="249"/>
      <c r="N13" s="249"/>
      <c r="O13" s="249"/>
      <c r="P13" s="249"/>
    </row>
    <row r="14" spans="2:21" s="65" customFormat="1" ht="11.25" customHeight="1">
      <c r="B14" s="822"/>
      <c r="C14" s="823"/>
      <c r="D14" s="249" t="s">
        <v>557</v>
      </c>
      <c r="E14" s="249"/>
      <c r="F14" s="249" t="s">
        <v>1172</v>
      </c>
      <c r="G14" s="249" t="s">
        <v>1173</v>
      </c>
      <c r="H14" s="249" t="s">
        <v>732</v>
      </c>
      <c r="I14" s="249"/>
      <c r="J14" s="249"/>
      <c r="K14" s="249"/>
      <c r="L14" s="343" t="s">
        <v>1174</v>
      </c>
      <c r="M14" s="249"/>
      <c r="N14" s="249"/>
      <c r="O14" s="249" t="s">
        <v>1175</v>
      </c>
      <c r="P14" s="249"/>
    </row>
    <row r="15" spans="2:21" s="65" customFormat="1" ht="11.25" customHeight="1">
      <c r="B15" s="822"/>
      <c r="C15" s="823"/>
      <c r="D15" s="249" t="s">
        <v>1176</v>
      </c>
      <c r="E15" s="249" t="s">
        <v>557</v>
      </c>
      <c r="F15" s="249" t="s">
        <v>1177</v>
      </c>
      <c r="G15" s="249" t="s">
        <v>1178</v>
      </c>
      <c r="H15" s="249" t="s">
        <v>557</v>
      </c>
      <c r="I15" s="249"/>
      <c r="J15" s="249" t="s">
        <v>1169</v>
      </c>
      <c r="K15" s="249" t="s">
        <v>1169</v>
      </c>
      <c r="L15" s="249" t="s">
        <v>1179</v>
      </c>
      <c r="M15" s="249"/>
      <c r="N15" s="249" t="s">
        <v>1180</v>
      </c>
      <c r="O15" s="249" t="s">
        <v>1181</v>
      </c>
      <c r="P15" s="249" t="s">
        <v>1182</v>
      </c>
    </row>
    <row r="16" spans="2:21" s="65" customFormat="1" ht="11.25" customHeight="1">
      <c r="B16" s="822"/>
      <c r="C16" s="823"/>
      <c r="D16" s="249" t="s">
        <v>1183</v>
      </c>
      <c r="E16" s="249" t="s">
        <v>1184</v>
      </c>
      <c r="F16" s="249" t="s">
        <v>1185</v>
      </c>
      <c r="G16" s="249" t="s">
        <v>1186</v>
      </c>
      <c r="H16" s="249" t="s">
        <v>1187</v>
      </c>
      <c r="I16" s="65" t="s">
        <v>1090</v>
      </c>
      <c r="J16" s="249" t="s">
        <v>1188</v>
      </c>
      <c r="K16" s="249" t="s">
        <v>732</v>
      </c>
      <c r="L16" s="249" t="s">
        <v>1189</v>
      </c>
      <c r="M16" s="249"/>
      <c r="N16" s="249" t="s">
        <v>933</v>
      </c>
      <c r="O16" s="249" t="s">
        <v>1190</v>
      </c>
      <c r="P16" s="249" t="s">
        <v>1191</v>
      </c>
    </row>
    <row r="17" spans="2:18" s="422" customFormat="1" ht="11.25" customHeight="1">
      <c r="B17" s="2599" t="s">
        <v>286</v>
      </c>
      <c r="C17" s="2599"/>
      <c r="D17" s="246" t="s">
        <v>1192</v>
      </c>
      <c r="E17" s="246" t="s">
        <v>1192</v>
      </c>
      <c r="F17" s="246" t="s">
        <v>1193</v>
      </c>
      <c r="G17" s="246" t="s">
        <v>1194</v>
      </c>
      <c r="H17" s="246" t="s">
        <v>1195</v>
      </c>
      <c r="I17" s="246" t="s">
        <v>1050</v>
      </c>
      <c r="J17" s="821" t="s">
        <v>1196</v>
      </c>
      <c r="K17" s="821" t="s">
        <v>1171</v>
      </c>
      <c r="L17" s="246" t="s">
        <v>1195</v>
      </c>
      <c r="M17" s="246" t="s">
        <v>498</v>
      </c>
      <c r="N17" s="246" t="s">
        <v>1197</v>
      </c>
      <c r="O17" s="246" t="s">
        <v>904</v>
      </c>
      <c r="P17" s="246" t="s">
        <v>904</v>
      </c>
    </row>
    <row r="18" spans="2:18" ht="11.25" customHeight="1">
      <c r="B18" s="435">
        <v>10</v>
      </c>
      <c r="C18" s="900" t="s">
        <v>1198</v>
      </c>
      <c r="D18" s="344"/>
      <c r="E18" s="344"/>
      <c r="F18" s="344"/>
      <c r="G18" s="344"/>
      <c r="H18" s="344"/>
      <c r="I18" s="344"/>
      <c r="J18" s="344"/>
      <c r="K18" s="344"/>
      <c r="L18" s="344"/>
      <c r="M18" s="344"/>
      <c r="N18" s="344"/>
      <c r="O18" s="345"/>
      <c r="P18" s="345"/>
      <c r="R18" s="1500"/>
    </row>
    <row r="19" spans="2:18" ht="11.25" customHeight="1">
      <c r="B19" s="27"/>
      <c r="C19" s="776" t="s">
        <v>1199</v>
      </c>
      <c r="D19" s="346">
        <v>1218</v>
      </c>
      <c r="E19" s="346">
        <v>11595</v>
      </c>
      <c r="F19" s="346"/>
      <c r="G19" s="346"/>
      <c r="H19" s="346"/>
      <c r="I19" s="346">
        <v>12812</v>
      </c>
      <c r="J19" s="346">
        <v>307</v>
      </c>
      <c r="K19" s="346"/>
      <c r="L19" s="346"/>
      <c r="M19" s="346">
        <v>307</v>
      </c>
      <c r="N19" s="346">
        <v>3839</v>
      </c>
      <c r="O19" s="347">
        <v>0.41284109000000002</v>
      </c>
      <c r="P19" s="347">
        <v>1</v>
      </c>
      <c r="Q19" s="1535"/>
    </row>
    <row r="20" spans="2:18" ht="11.25" customHeight="1">
      <c r="B20" s="27"/>
      <c r="C20" s="776" t="s">
        <v>2355</v>
      </c>
      <c r="D20" s="346">
        <v>687</v>
      </c>
      <c r="E20" s="346">
        <v>4484</v>
      </c>
      <c r="F20" s="346"/>
      <c r="G20" s="346"/>
      <c r="H20" s="346"/>
      <c r="I20" s="346">
        <v>5171</v>
      </c>
      <c r="J20" s="346">
        <v>203</v>
      </c>
      <c r="K20" s="346"/>
      <c r="L20" s="346"/>
      <c r="M20" s="346">
        <v>203</v>
      </c>
      <c r="N20" s="346">
        <v>2532</v>
      </c>
      <c r="O20" s="347">
        <v>0.27222225900000002</v>
      </c>
      <c r="P20" s="347">
        <v>1</v>
      </c>
      <c r="Q20" s="1535"/>
      <c r="R20" s="1501"/>
    </row>
    <row r="21" spans="2:18" ht="11.25" customHeight="1">
      <c r="B21" s="27"/>
      <c r="C21" s="776" t="s">
        <v>1200</v>
      </c>
      <c r="D21" s="346">
        <v>20</v>
      </c>
      <c r="E21" s="346">
        <v>2</v>
      </c>
      <c r="F21" s="346"/>
      <c r="G21" s="346"/>
      <c r="H21" s="346"/>
      <c r="I21" s="346">
        <v>22</v>
      </c>
      <c r="J21" s="346">
        <v>0</v>
      </c>
      <c r="K21" s="346"/>
      <c r="L21" s="346"/>
      <c r="M21" s="346">
        <v>0</v>
      </c>
      <c r="N21" s="346">
        <v>6</v>
      </c>
      <c r="O21" s="347">
        <v>6.3400000000000001E-4</v>
      </c>
      <c r="P21" s="347">
        <v>2</v>
      </c>
      <c r="Q21" s="1535"/>
      <c r="R21" s="1501"/>
    </row>
    <row r="22" spans="2:18" ht="11.25" customHeight="1">
      <c r="B22" s="27"/>
      <c r="C22" s="776" t="s">
        <v>1201</v>
      </c>
      <c r="D22" s="346">
        <v>632</v>
      </c>
      <c r="E22" s="346">
        <v>620</v>
      </c>
      <c r="F22" s="346"/>
      <c r="G22" s="346"/>
      <c r="H22" s="346"/>
      <c r="I22" s="346">
        <v>1252</v>
      </c>
      <c r="J22" s="346">
        <v>38</v>
      </c>
      <c r="K22" s="346"/>
      <c r="L22" s="346"/>
      <c r="M22" s="346">
        <v>38</v>
      </c>
      <c r="N22" s="346">
        <v>469</v>
      </c>
      <c r="O22" s="347">
        <v>5.0500000000000003E-2</v>
      </c>
      <c r="P22" s="347">
        <v>1</v>
      </c>
      <c r="Q22" s="1535"/>
      <c r="R22" s="1501"/>
    </row>
    <row r="23" spans="2:18" ht="11.25" customHeight="1">
      <c r="B23" s="27"/>
      <c r="C23" s="776" t="s">
        <v>1202</v>
      </c>
      <c r="D23" s="346">
        <v>8</v>
      </c>
      <c r="E23" s="346">
        <v>7</v>
      </c>
      <c r="F23" s="346"/>
      <c r="G23" s="346"/>
      <c r="H23" s="346"/>
      <c r="I23" s="346">
        <v>14</v>
      </c>
      <c r="J23" s="346">
        <v>1</v>
      </c>
      <c r="K23" s="346"/>
      <c r="L23" s="346"/>
      <c r="M23" s="346">
        <v>1</v>
      </c>
      <c r="N23" s="346">
        <v>9</v>
      </c>
      <c r="O23" s="347">
        <v>1.01E-3</v>
      </c>
      <c r="P23" s="347">
        <v>1.25</v>
      </c>
      <c r="Q23" s="1535"/>
      <c r="R23" s="1501"/>
    </row>
    <row r="24" spans="2:18" ht="11.25" customHeight="1">
      <c r="B24" s="27"/>
      <c r="C24" s="776" t="s">
        <v>1203</v>
      </c>
      <c r="D24" s="346">
        <v>7282.4404210000002</v>
      </c>
      <c r="E24" s="346">
        <v>17268.595799999999</v>
      </c>
      <c r="F24" s="346">
        <v>1.1914</v>
      </c>
      <c r="G24" s="346"/>
      <c r="H24" s="346"/>
      <c r="I24" s="346">
        <v>24552.227620000001</v>
      </c>
      <c r="J24" s="346">
        <v>1286.990888</v>
      </c>
      <c r="K24" s="346">
        <v>9.5656000000000005E-2</v>
      </c>
      <c r="L24" s="346"/>
      <c r="M24" s="346">
        <v>1287.086544</v>
      </c>
      <c r="N24" s="346">
        <v>16088.5818</v>
      </c>
      <c r="O24" s="347">
        <v>1.729968293</v>
      </c>
      <c r="P24" s="347">
        <v>2.5</v>
      </c>
      <c r="Q24" s="1535"/>
      <c r="R24" s="1501"/>
    </row>
    <row r="25" spans="2:18" ht="11.25" customHeight="1">
      <c r="B25" s="27"/>
      <c r="C25" s="776" t="s">
        <v>814</v>
      </c>
      <c r="D25" s="346">
        <v>56</v>
      </c>
      <c r="E25" s="346">
        <v>6316</v>
      </c>
      <c r="F25" s="346">
        <v>110</v>
      </c>
      <c r="G25" s="346"/>
      <c r="H25" s="346"/>
      <c r="I25" s="346">
        <v>6483</v>
      </c>
      <c r="J25" s="346">
        <v>172</v>
      </c>
      <c r="K25" s="346">
        <v>9</v>
      </c>
      <c r="L25" s="346"/>
      <c r="M25" s="346">
        <v>181</v>
      </c>
      <c r="N25" s="346">
        <v>2262</v>
      </c>
      <c r="O25" s="347">
        <v>0.24326360699999999</v>
      </c>
      <c r="P25" s="347">
        <v>0.75</v>
      </c>
      <c r="Q25" s="1535"/>
      <c r="R25" s="1501"/>
    </row>
    <row r="26" spans="2:18" ht="11.25" customHeight="1">
      <c r="B26" s="27"/>
      <c r="C26" s="776" t="s">
        <v>1204</v>
      </c>
      <c r="D26" s="346">
        <v>5393</v>
      </c>
      <c r="E26" s="346">
        <v>4</v>
      </c>
      <c r="F26" s="346"/>
      <c r="G26" s="346"/>
      <c r="H26" s="346"/>
      <c r="I26" s="346">
        <v>5397</v>
      </c>
      <c r="J26" s="346">
        <v>230</v>
      </c>
      <c r="K26" s="346"/>
      <c r="L26" s="346"/>
      <c r="M26" s="346">
        <v>230</v>
      </c>
      <c r="N26" s="346">
        <v>2869</v>
      </c>
      <c r="O26" s="347">
        <v>0.308536908</v>
      </c>
      <c r="P26" s="347">
        <v>1.5</v>
      </c>
      <c r="Q26" s="1535"/>
      <c r="R26" s="1501"/>
    </row>
    <row r="27" spans="2:18" ht="11.25" customHeight="1">
      <c r="B27" s="27"/>
      <c r="C27" s="776" t="s">
        <v>1205</v>
      </c>
      <c r="D27" s="346">
        <v>2289</v>
      </c>
      <c r="E27" s="346">
        <v>2846</v>
      </c>
      <c r="F27" s="346"/>
      <c r="G27" s="346"/>
      <c r="H27" s="346"/>
      <c r="I27" s="346">
        <v>5134</v>
      </c>
      <c r="J27" s="346">
        <v>173</v>
      </c>
      <c r="K27" s="346"/>
      <c r="L27" s="346"/>
      <c r="M27" s="346">
        <v>173</v>
      </c>
      <c r="N27" s="346">
        <v>2165</v>
      </c>
      <c r="O27" s="347">
        <v>0.232763742</v>
      </c>
      <c r="P27" s="347">
        <v>1</v>
      </c>
      <c r="Q27" s="1535"/>
      <c r="R27" s="1501"/>
    </row>
    <row r="28" spans="2:18" ht="11.25" customHeight="1">
      <c r="B28" s="27"/>
      <c r="C28" s="776" t="s">
        <v>1206</v>
      </c>
      <c r="D28" s="346">
        <v>1749</v>
      </c>
      <c r="E28" s="346">
        <v>39915</v>
      </c>
      <c r="F28" s="346"/>
      <c r="G28" s="346"/>
      <c r="H28" s="346"/>
      <c r="I28" s="346">
        <v>41665</v>
      </c>
      <c r="J28" s="346">
        <v>1464</v>
      </c>
      <c r="K28" s="346"/>
      <c r="L28" s="346"/>
      <c r="M28" s="346">
        <v>1464</v>
      </c>
      <c r="N28" s="346">
        <v>18304</v>
      </c>
      <c r="O28" s="347">
        <v>1.9682330219999999</v>
      </c>
      <c r="P28" s="347">
        <v>2</v>
      </c>
      <c r="Q28" s="1535"/>
      <c r="R28" s="1501"/>
    </row>
    <row r="29" spans="2:18" ht="11.25" customHeight="1">
      <c r="B29" s="27"/>
      <c r="C29" s="776" t="s">
        <v>1207</v>
      </c>
      <c r="D29" s="346">
        <v>7</v>
      </c>
      <c r="E29" s="346">
        <v>22</v>
      </c>
      <c r="F29" s="346"/>
      <c r="G29" s="346"/>
      <c r="H29" s="346"/>
      <c r="I29" s="346">
        <v>28</v>
      </c>
      <c r="J29" s="346">
        <v>1</v>
      </c>
      <c r="K29" s="346"/>
      <c r="L29" s="346"/>
      <c r="M29" s="346">
        <v>1</v>
      </c>
      <c r="N29" s="346">
        <v>13</v>
      </c>
      <c r="O29" s="347">
        <v>1.3600000000000001E-3</v>
      </c>
      <c r="P29" s="347">
        <v>0.5</v>
      </c>
      <c r="Q29" s="1112"/>
      <c r="R29" s="1501"/>
    </row>
    <row r="30" spans="2:18" ht="11.25" customHeight="1">
      <c r="B30" s="27"/>
      <c r="C30" s="776" t="s">
        <v>1208</v>
      </c>
      <c r="D30" s="346">
        <v>0</v>
      </c>
      <c r="E30" s="346">
        <v>3</v>
      </c>
      <c r="F30" s="346"/>
      <c r="G30" s="346"/>
      <c r="H30" s="346"/>
      <c r="I30" s="346">
        <v>3</v>
      </c>
      <c r="J30" s="346">
        <v>0</v>
      </c>
      <c r="K30" s="346"/>
      <c r="L30" s="346"/>
      <c r="M30" s="346">
        <v>0</v>
      </c>
      <c r="N30" s="346">
        <v>1</v>
      </c>
      <c r="O30" s="347">
        <v>1.34E-4</v>
      </c>
      <c r="P30" s="347">
        <v>1.5</v>
      </c>
      <c r="Q30" s="1112"/>
      <c r="R30" s="1501"/>
    </row>
    <row r="31" spans="2:18" ht="11.25" customHeight="1">
      <c r="B31" s="27"/>
      <c r="C31" s="776" t="s">
        <v>2514</v>
      </c>
      <c r="D31" s="346">
        <v>1</v>
      </c>
      <c r="E31" s="346">
        <v>20</v>
      </c>
      <c r="F31" s="346"/>
      <c r="G31" s="346"/>
      <c r="H31" s="346"/>
      <c r="I31" s="346">
        <v>21</v>
      </c>
      <c r="J31" s="346">
        <v>0</v>
      </c>
      <c r="K31" s="346"/>
      <c r="L31" s="346"/>
      <c r="M31" s="346">
        <v>0</v>
      </c>
      <c r="N31" s="346">
        <v>5</v>
      </c>
      <c r="O31" s="347">
        <v>5.4900000000000001E-4</v>
      </c>
      <c r="P31" s="347">
        <v>0.5</v>
      </c>
      <c r="Q31" s="1112"/>
      <c r="R31" s="1501"/>
    </row>
    <row r="32" spans="2:18" ht="11.25" customHeight="1">
      <c r="B32" s="27"/>
      <c r="C32" s="776" t="s">
        <v>1209</v>
      </c>
      <c r="D32" s="346">
        <v>0.99181329900000004</v>
      </c>
      <c r="E32" s="346">
        <v>2906.1301469999999</v>
      </c>
      <c r="F32" s="346"/>
      <c r="G32" s="346"/>
      <c r="H32" s="346"/>
      <c r="I32" s="346">
        <v>2907.1219599999999</v>
      </c>
      <c r="J32" s="346">
        <v>88.078572500000007</v>
      </c>
      <c r="K32" s="346"/>
      <c r="L32" s="346"/>
      <c r="M32" s="346">
        <v>88.078572500000007</v>
      </c>
      <c r="N32" s="346">
        <v>1100.982156</v>
      </c>
      <c r="O32" s="347">
        <v>0.118386086</v>
      </c>
      <c r="P32" s="347">
        <v>2.5</v>
      </c>
      <c r="Q32" s="1112"/>
      <c r="R32" s="1501"/>
    </row>
    <row r="33" spans="2:23" ht="11.25" customHeight="1">
      <c r="B33" s="27"/>
      <c r="C33" s="776" t="s">
        <v>1210</v>
      </c>
      <c r="D33" s="346">
        <v>14</v>
      </c>
      <c r="E33" s="346">
        <v>1986</v>
      </c>
      <c r="F33" s="346"/>
      <c r="G33" s="346"/>
      <c r="H33" s="346"/>
      <c r="I33" s="346">
        <v>2000</v>
      </c>
      <c r="J33" s="346">
        <v>78</v>
      </c>
      <c r="K33" s="346"/>
      <c r="L33" s="346"/>
      <c r="M33" s="346">
        <v>78</v>
      </c>
      <c r="N33" s="346">
        <v>974</v>
      </c>
      <c r="O33" s="347">
        <v>0.1047855</v>
      </c>
      <c r="P33" s="347">
        <v>1.5</v>
      </c>
      <c r="Q33" s="1112"/>
      <c r="R33" s="1501"/>
    </row>
    <row r="34" spans="2:23" ht="11.25" customHeight="1">
      <c r="B34" s="27"/>
      <c r="C34" s="776" t="s">
        <v>2353</v>
      </c>
      <c r="D34" s="346">
        <v>5</v>
      </c>
      <c r="E34" s="346">
        <v>143</v>
      </c>
      <c r="F34" s="346"/>
      <c r="G34" s="346"/>
      <c r="H34" s="346"/>
      <c r="I34" s="346">
        <v>148</v>
      </c>
      <c r="J34" s="346">
        <v>7</v>
      </c>
      <c r="K34" s="346"/>
      <c r="L34" s="346"/>
      <c r="M34" s="346">
        <v>7</v>
      </c>
      <c r="N34" s="346">
        <v>93</v>
      </c>
      <c r="O34" s="347">
        <v>0.01</v>
      </c>
      <c r="P34" s="347">
        <v>1</v>
      </c>
      <c r="Q34" s="1112"/>
      <c r="R34" s="1501"/>
    </row>
    <row r="35" spans="2:23" ht="11.25" customHeight="1">
      <c r="B35" s="27"/>
      <c r="C35" s="776" t="s">
        <v>1218</v>
      </c>
      <c r="D35" s="346">
        <v>14025</v>
      </c>
      <c r="E35" s="346">
        <v>11</v>
      </c>
      <c r="F35" s="346"/>
      <c r="G35" s="346"/>
      <c r="H35" s="346"/>
      <c r="I35" s="346">
        <v>14036</v>
      </c>
      <c r="J35" s="346">
        <v>600</v>
      </c>
      <c r="K35" s="346"/>
      <c r="L35" s="346"/>
      <c r="M35" s="346">
        <v>600</v>
      </c>
      <c r="N35" s="346">
        <v>7500</v>
      </c>
      <c r="O35" s="347">
        <v>0.80648926799999998</v>
      </c>
      <c r="P35" s="347">
        <v>1</v>
      </c>
      <c r="Q35" s="1112"/>
      <c r="R35" s="1501"/>
    </row>
    <row r="36" spans="2:23" ht="11.25" customHeight="1">
      <c r="B36" s="27"/>
      <c r="C36" s="776" t="s">
        <v>1211</v>
      </c>
      <c r="D36" s="346">
        <v>6969</v>
      </c>
      <c r="E36" s="346">
        <v>24318</v>
      </c>
      <c r="F36" s="346"/>
      <c r="G36" s="346"/>
      <c r="H36" s="346"/>
      <c r="I36" s="346">
        <v>31288</v>
      </c>
      <c r="J36" s="346">
        <v>840</v>
      </c>
      <c r="K36" s="346"/>
      <c r="L36" s="346"/>
      <c r="M36" s="346">
        <v>840</v>
      </c>
      <c r="N36" s="346">
        <v>10505</v>
      </c>
      <c r="O36" s="939">
        <v>1.129547954</v>
      </c>
      <c r="P36" s="939">
        <v>0.5</v>
      </c>
      <c r="Q36" s="1112"/>
      <c r="R36" s="1501"/>
    </row>
    <row r="37" spans="2:23" ht="11.25" customHeight="1">
      <c r="B37" s="27"/>
      <c r="C37" s="776" t="s">
        <v>2515</v>
      </c>
      <c r="D37" s="346">
        <v>6671</v>
      </c>
      <c r="E37" s="346">
        <v>5</v>
      </c>
      <c r="F37" s="346"/>
      <c r="G37" s="346"/>
      <c r="H37" s="346"/>
      <c r="I37" s="346">
        <v>6676</v>
      </c>
      <c r="J37" s="346">
        <v>312</v>
      </c>
      <c r="K37" s="346"/>
      <c r="L37" s="346"/>
      <c r="M37" s="346">
        <v>312</v>
      </c>
      <c r="N37" s="346">
        <v>3902</v>
      </c>
      <c r="O37" s="939">
        <v>0.41958853000000002</v>
      </c>
      <c r="P37" s="939">
        <v>1</v>
      </c>
      <c r="Q37" s="1112"/>
      <c r="R37" s="1501"/>
    </row>
    <row r="38" spans="2:23" ht="11.25" customHeight="1">
      <c r="B38" s="27"/>
      <c r="C38" s="776" t="s">
        <v>1212</v>
      </c>
      <c r="D38" s="346">
        <v>1079</v>
      </c>
      <c r="E38" s="346">
        <v>13734</v>
      </c>
      <c r="F38" s="346">
        <v>18</v>
      </c>
      <c r="G38" s="346"/>
      <c r="H38" s="346"/>
      <c r="I38" s="346">
        <v>14832</v>
      </c>
      <c r="J38" s="346">
        <v>377</v>
      </c>
      <c r="K38" s="346">
        <v>1</v>
      </c>
      <c r="L38" s="346"/>
      <c r="M38" s="346">
        <v>378</v>
      </c>
      <c r="N38" s="346">
        <v>4730</v>
      </c>
      <c r="O38" s="939">
        <v>0.50856588300000005</v>
      </c>
      <c r="P38" s="939">
        <v>2</v>
      </c>
      <c r="Q38" s="1112"/>
      <c r="R38" s="1501"/>
    </row>
    <row r="39" spans="2:23" ht="11.25" customHeight="1">
      <c r="B39" s="27"/>
      <c r="C39" s="776" t="s">
        <v>808</v>
      </c>
      <c r="D39" s="346">
        <v>208626</v>
      </c>
      <c r="E39" s="346">
        <v>1741311</v>
      </c>
      <c r="F39" s="346">
        <v>1847</v>
      </c>
      <c r="G39" s="346"/>
      <c r="H39" s="346">
        <v>16409.263999999999</v>
      </c>
      <c r="I39" s="346">
        <f>1951784+16409.264</f>
        <v>1968193.264</v>
      </c>
      <c r="J39" s="346">
        <v>51780</v>
      </c>
      <c r="K39" s="346">
        <v>151</v>
      </c>
      <c r="L39" s="346">
        <v>128.92500000000001</v>
      </c>
      <c r="M39" s="346">
        <f>51931+128.925</f>
        <v>52059.925000000003</v>
      </c>
      <c r="N39" s="346">
        <f>649138+1611.563</f>
        <v>650749.56299999997</v>
      </c>
      <c r="O39" s="939">
        <v>69.800271019999997</v>
      </c>
      <c r="P39" s="939">
        <v>2.5</v>
      </c>
      <c r="Q39" s="1112"/>
      <c r="R39" s="1501"/>
    </row>
    <row r="40" spans="2:23" ht="11.25" customHeight="1">
      <c r="B40" s="27"/>
      <c r="C40" s="776" t="s">
        <v>2354</v>
      </c>
      <c r="D40" s="346">
        <v>2</v>
      </c>
      <c r="E40" s="346">
        <v>2</v>
      </c>
      <c r="F40" s="346"/>
      <c r="G40" s="346"/>
      <c r="H40" s="346"/>
      <c r="I40" s="346">
        <v>4</v>
      </c>
      <c r="J40" s="346">
        <v>0</v>
      </c>
      <c r="K40" s="346"/>
      <c r="L40" s="346"/>
      <c r="M40" s="346">
        <v>0</v>
      </c>
      <c r="N40" s="346">
        <v>2</v>
      </c>
      <c r="O40" s="939">
        <v>1.8699999999999999E-4</v>
      </c>
      <c r="P40" s="939">
        <v>1</v>
      </c>
      <c r="Q40" s="1112"/>
      <c r="R40" s="1501"/>
      <c r="S40" s="3"/>
      <c r="T40" s="3"/>
      <c r="U40" s="3"/>
      <c r="V40" s="3"/>
      <c r="W40" s="3"/>
    </row>
    <row r="41" spans="2:23" ht="11.25" customHeight="1">
      <c r="B41" s="27"/>
      <c r="C41" s="776" t="s">
        <v>809</v>
      </c>
      <c r="D41" s="346">
        <v>81904</v>
      </c>
      <c r="E41" s="346">
        <v>91341</v>
      </c>
      <c r="F41" s="346">
        <v>99</v>
      </c>
      <c r="G41" s="346"/>
      <c r="H41" s="346"/>
      <c r="I41" s="346">
        <v>173343</v>
      </c>
      <c r="J41" s="346">
        <v>8473</v>
      </c>
      <c r="K41" s="346">
        <v>10</v>
      </c>
      <c r="L41" s="346"/>
      <c r="M41" s="346">
        <v>8482</v>
      </c>
      <c r="N41" s="346">
        <v>106027</v>
      </c>
      <c r="O41" s="939">
        <v>11.40085214</v>
      </c>
      <c r="P41" s="939">
        <v>2</v>
      </c>
      <c r="Q41" s="1112"/>
      <c r="R41" s="1501"/>
      <c r="S41" s="3"/>
      <c r="T41" s="3"/>
      <c r="U41" s="3"/>
      <c r="V41" s="3"/>
      <c r="W41" s="3"/>
    </row>
    <row r="42" spans="2:23" ht="11.25" customHeight="1">
      <c r="B42" s="27"/>
      <c r="C42" s="776" t="s">
        <v>1213</v>
      </c>
      <c r="D42" s="346">
        <v>0</v>
      </c>
      <c r="E42" s="346">
        <v>0</v>
      </c>
      <c r="F42" s="346"/>
      <c r="G42" s="346"/>
      <c r="H42" s="346"/>
      <c r="I42" s="346">
        <v>0</v>
      </c>
      <c r="J42" s="346">
        <v>0</v>
      </c>
      <c r="K42" s="346"/>
      <c r="L42" s="346"/>
      <c r="M42" s="346">
        <v>0</v>
      </c>
      <c r="N42" s="346">
        <v>0</v>
      </c>
      <c r="O42" s="939">
        <v>5.1100000000000002E-6</v>
      </c>
      <c r="P42" s="939">
        <v>1</v>
      </c>
      <c r="Q42" s="1112"/>
      <c r="R42" s="1501"/>
      <c r="S42" s="3"/>
      <c r="T42" s="3"/>
      <c r="U42" s="3"/>
      <c r="V42" s="3"/>
      <c r="W42" s="3"/>
    </row>
    <row r="43" spans="2:23" ht="11.25" customHeight="1">
      <c r="B43" s="27"/>
      <c r="C43" s="776" t="s">
        <v>1214</v>
      </c>
      <c r="D43" s="346">
        <v>0</v>
      </c>
      <c r="E43" s="346">
        <v>6</v>
      </c>
      <c r="F43" s="346"/>
      <c r="G43" s="346"/>
      <c r="H43" s="346"/>
      <c r="I43" s="346">
        <v>7</v>
      </c>
      <c r="J43" s="346">
        <v>0</v>
      </c>
      <c r="K43" s="346"/>
      <c r="L43" s="346"/>
      <c r="M43" s="346">
        <v>0</v>
      </c>
      <c r="N43" s="346">
        <v>3</v>
      </c>
      <c r="O43" s="939">
        <v>3.0600000000000001E-4</v>
      </c>
      <c r="P43" s="939">
        <v>1.5</v>
      </c>
      <c r="Q43" s="1112"/>
      <c r="R43" s="1501"/>
      <c r="S43" s="3"/>
      <c r="T43" s="3"/>
      <c r="U43" s="3"/>
      <c r="V43" s="3"/>
      <c r="W43" s="3"/>
    </row>
    <row r="44" spans="2:23" ht="11.25" customHeight="1">
      <c r="B44" s="27"/>
      <c r="C44" s="776" t="s">
        <v>2516</v>
      </c>
      <c r="D44" s="346">
        <v>3</v>
      </c>
      <c r="E44" s="346">
        <v>10</v>
      </c>
      <c r="F44" s="346"/>
      <c r="G44" s="346"/>
      <c r="H44" s="346"/>
      <c r="I44" s="346">
        <v>13</v>
      </c>
      <c r="J44" s="346">
        <v>0</v>
      </c>
      <c r="K44" s="346"/>
      <c r="L44" s="346"/>
      <c r="M44" s="346">
        <v>0</v>
      </c>
      <c r="N44" s="346">
        <v>3</v>
      </c>
      <c r="O44" s="939">
        <v>3.5199999999999999E-4</v>
      </c>
      <c r="P44" s="939">
        <v>1</v>
      </c>
      <c r="Q44" s="1112"/>
      <c r="R44" s="1501"/>
      <c r="S44" s="3"/>
      <c r="T44" s="3"/>
      <c r="U44" s="3"/>
      <c r="V44" s="3"/>
      <c r="W44" s="3"/>
    </row>
    <row r="45" spans="2:23" ht="11.25" customHeight="1">
      <c r="B45" s="828"/>
      <c r="C45" s="712" t="s">
        <v>1215</v>
      </c>
      <c r="D45" s="764">
        <f>SUM(D19:D44)</f>
        <v>338641.43223429902</v>
      </c>
      <c r="E45" s="764">
        <f t="shared" ref="E45:O45" si="0">SUM(E19:E44)</f>
        <v>1958875.7259470001</v>
      </c>
      <c r="F45" s="764">
        <f t="shared" si="0"/>
        <v>2075.1913999999997</v>
      </c>
      <c r="G45" s="764">
        <f t="shared" si="0"/>
        <v>0</v>
      </c>
      <c r="H45" s="764">
        <f t="shared" si="0"/>
        <v>16409.263999999999</v>
      </c>
      <c r="I45" s="764">
        <f t="shared" si="0"/>
        <v>2316001.6135800001</v>
      </c>
      <c r="J45" s="764">
        <f t="shared" si="0"/>
        <v>66431.069460500003</v>
      </c>
      <c r="K45" s="764">
        <f t="shared" si="0"/>
        <v>171.09565599999999</v>
      </c>
      <c r="L45" s="764">
        <f t="shared" si="0"/>
        <v>128.92500000000001</v>
      </c>
      <c r="M45" s="764">
        <f t="shared" si="0"/>
        <v>66730.09011650001</v>
      </c>
      <c r="N45" s="764">
        <f t="shared" si="0"/>
        <v>834152.12695599999</v>
      </c>
      <c r="O45" s="1758">
        <f t="shared" si="0"/>
        <v>89.521352411999999</v>
      </c>
      <c r="P45" s="1503"/>
      <c r="Q45" s="1112"/>
      <c r="R45" s="1501"/>
    </row>
    <row r="46" spans="2:23" ht="11.25" customHeight="1">
      <c r="B46" s="179">
        <v>10</v>
      </c>
      <c r="C46" s="900" t="s">
        <v>1216</v>
      </c>
      <c r="D46" s="344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5"/>
      <c r="P46" s="345"/>
      <c r="Q46" s="1112"/>
    </row>
    <row r="47" spans="2:23" ht="11.25" customHeight="1">
      <c r="B47" s="179"/>
      <c r="C47" s="776" t="s">
        <v>1217</v>
      </c>
      <c r="D47" s="346">
        <v>12175</v>
      </c>
      <c r="E47" s="346">
        <v>6715</v>
      </c>
      <c r="F47" s="346"/>
      <c r="G47" s="346"/>
      <c r="H47" s="346"/>
      <c r="I47" s="346">
        <v>18890</v>
      </c>
      <c r="J47" s="346">
        <v>1032</v>
      </c>
      <c r="K47" s="346"/>
      <c r="L47" s="346"/>
      <c r="M47" s="346">
        <v>1032</v>
      </c>
      <c r="N47" s="346">
        <v>12900</v>
      </c>
      <c r="O47" s="347">
        <v>1.39</v>
      </c>
      <c r="P47" s="1498">
        <v>0</v>
      </c>
      <c r="Q47" s="1112"/>
    </row>
    <row r="48" spans="2:23" ht="11.25" customHeight="1">
      <c r="B48" s="302"/>
      <c r="C48" s="776" t="s">
        <v>1219</v>
      </c>
      <c r="D48" s="346">
        <v>3357</v>
      </c>
      <c r="E48" s="346">
        <v>4866</v>
      </c>
      <c r="F48" s="346"/>
      <c r="G48" s="346"/>
      <c r="H48" s="346"/>
      <c r="I48" s="346">
        <v>8223</v>
      </c>
      <c r="J48" s="346">
        <v>292</v>
      </c>
      <c r="K48" s="346"/>
      <c r="L48" s="346"/>
      <c r="M48" s="346">
        <v>292</v>
      </c>
      <c r="N48" s="346">
        <v>3653</v>
      </c>
      <c r="O48" s="940">
        <v>0.39300000000000002</v>
      </c>
      <c r="P48" s="1498">
        <v>0</v>
      </c>
      <c r="Q48" s="1112"/>
    </row>
    <row r="49" spans="2:26" ht="11.25" customHeight="1">
      <c r="B49" s="302"/>
      <c r="C49" s="776" t="s">
        <v>811</v>
      </c>
      <c r="D49" s="346">
        <v>3926</v>
      </c>
      <c r="E49" s="346">
        <v>90221</v>
      </c>
      <c r="F49" s="346">
        <v>86</v>
      </c>
      <c r="G49" s="346"/>
      <c r="H49" s="346"/>
      <c r="I49" s="346">
        <v>94233</v>
      </c>
      <c r="J49" s="346">
        <v>3255</v>
      </c>
      <c r="K49" s="346">
        <v>7</v>
      </c>
      <c r="L49" s="346"/>
      <c r="M49" s="346">
        <v>3262</v>
      </c>
      <c r="N49" s="346">
        <v>40774</v>
      </c>
      <c r="O49" s="940">
        <v>4.38</v>
      </c>
      <c r="P49" s="1498">
        <v>0</v>
      </c>
      <c r="Q49" s="1112"/>
    </row>
    <row r="50" spans="2:26" ht="11.25" customHeight="1">
      <c r="B50" s="302"/>
      <c r="C50" s="776" t="s">
        <v>1220</v>
      </c>
      <c r="D50" s="346">
        <v>5623</v>
      </c>
      <c r="E50" s="346">
        <v>17504</v>
      </c>
      <c r="F50" s="346"/>
      <c r="G50" s="346"/>
      <c r="H50" s="346"/>
      <c r="I50" s="346">
        <v>23127</v>
      </c>
      <c r="J50" s="346">
        <v>678</v>
      </c>
      <c r="K50" s="346"/>
      <c r="L50" s="346"/>
      <c r="M50" s="346">
        <v>678</v>
      </c>
      <c r="N50" s="346">
        <v>8476</v>
      </c>
      <c r="O50" s="940">
        <v>1</v>
      </c>
      <c r="P50" s="1498">
        <v>0</v>
      </c>
      <c r="Q50" s="1112"/>
    </row>
    <row r="51" spans="2:26" ht="11.25" customHeight="1">
      <c r="B51" s="917"/>
      <c r="C51" s="712" t="s">
        <v>1215</v>
      </c>
      <c r="D51" s="764">
        <f>SUM(D47:D50)</f>
        <v>25081</v>
      </c>
      <c r="E51" s="764">
        <f t="shared" ref="E51:N51" si="1">SUM(E47:E50)</f>
        <v>119306</v>
      </c>
      <c r="F51" s="764">
        <f t="shared" si="1"/>
        <v>86</v>
      </c>
      <c r="G51" s="764">
        <f t="shared" si="1"/>
        <v>0</v>
      </c>
      <c r="H51" s="764">
        <f t="shared" si="1"/>
        <v>0</v>
      </c>
      <c r="I51" s="764">
        <f t="shared" si="1"/>
        <v>144473</v>
      </c>
      <c r="J51" s="764">
        <f t="shared" si="1"/>
        <v>5257</v>
      </c>
      <c r="K51" s="764">
        <f t="shared" si="1"/>
        <v>7</v>
      </c>
      <c r="L51" s="764">
        <f t="shared" si="1"/>
        <v>0</v>
      </c>
      <c r="M51" s="764">
        <f t="shared" si="1"/>
        <v>5264</v>
      </c>
      <c r="N51" s="764">
        <f t="shared" si="1"/>
        <v>65803</v>
      </c>
      <c r="O51" s="1758">
        <f>SUM(O47:O50)</f>
        <v>7.1630000000000003</v>
      </c>
      <c r="P51" s="1504"/>
      <c r="Q51" s="1112"/>
    </row>
    <row r="52" spans="2:26" ht="11.25" customHeight="1">
      <c r="B52" s="179">
        <v>10</v>
      </c>
      <c r="C52" s="900" t="s">
        <v>1221</v>
      </c>
      <c r="D52" s="344"/>
      <c r="E52" s="344"/>
      <c r="F52" s="344"/>
      <c r="G52" s="344"/>
      <c r="H52" s="344"/>
      <c r="I52" s="344"/>
      <c r="J52" s="344"/>
      <c r="K52" s="344"/>
      <c r="L52" s="344"/>
      <c r="M52" s="344"/>
      <c r="N52" s="344"/>
      <c r="O52" s="345"/>
      <c r="P52" s="345"/>
      <c r="Q52" s="1112"/>
    </row>
    <row r="53" spans="2:26" ht="11.25" customHeight="1">
      <c r="B53" s="302"/>
      <c r="C53" s="776" t="s">
        <v>3051</v>
      </c>
      <c r="D53" s="346">
        <v>12177.8763</v>
      </c>
      <c r="E53" s="346">
        <v>50478.709040000002</v>
      </c>
      <c r="F53" s="346">
        <v>290.64341100000001</v>
      </c>
      <c r="G53" s="346">
        <v>0</v>
      </c>
      <c r="H53" s="346">
        <v>0</v>
      </c>
      <c r="I53" s="346">
        <v>62947.228750000002</v>
      </c>
      <c r="J53" s="346">
        <v>2508.2793369999999</v>
      </c>
      <c r="K53" s="346">
        <v>23.549484</v>
      </c>
      <c r="L53" s="346">
        <v>0</v>
      </c>
      <c r="M53" s="346">
        <v>2531.8288210000001</v>
      </c>
      <c r="N53" s="346">
        <v>31648</v>
      </c>
      <c r="O53" s="940">
        <v>3.4030218109999999</v>
      </c>
      <c r="P53" s="939">
        <v>2.5</v>
      </c>
      <c r="Q53" s="1112"/>
      <c r="R53" s="1501"/>
    </row>
    <row r="54" spans="2:26" ht="11.25" customHeight="1">
      <c r="B54" s="917"/>
      <c r="C54" s="712" t="s">
        <v>1215</v>
      </c>
      <c r="D54" s="764">
        <f>D53</f>
        <v>12177.8763</v>
      </c>
      <c r="E54" s="764">
        <f t="shared" ref="E54:O54" si="2">E53</f>
        <v>50478.709040000002</v>
      </c>
      <c r="F54" s="764">
        <f t="shared" si="2"/>
        <v>290.64341100000001</v>
      </c>
      <c r="G54" s="764">
        <f t="shared" si="2"/>
        <v>0</v>
      </c>
      <c r="H54" s="764">
        <f t="shared" si="2"/>
        <v>0</v>
      </c>
      <c r="I54" s="764">
        <f t="shared" si="2"/>
        <v>62947.228750000002</v>
      </c>
      <c r="J54" s="764">
        <f t="shared" si="2"/>
        <v>2508.2793369999999</v>
      </c>
      <c r="K54" s="764">
        <f t="shared" si="2"/>
        <v>23.549484</v>
      </c>
      <c r="L54" s="764">
        <f t="shared" si="2"/>
        <v>0</v>
      </c>
      <c r="M54" s="764">
        <f t="shared" si="2"/>
        <v>2531.8288210000001</v>
      </c>
      <c r="N54" s="764">
        <f t="shared" si="2"/>
        <v>31648</v>
      </c>
      <c r="O54" s="1758">
        <f t="shared" si="2"/>
        <v>3.4030218109999999</v>
      </c>
      <c r="P54" s="1505"/>
      <c r="Q54" s="1495"/>
      <c r="R54" s="898"/>
    </row>
    <row r="55" spans="2:26" s="34" customFormat="1" ht="11.25" customHeight="1">
      <c r="B55" s="918"/>
      <c r="C55" s="778" t="s">
        <v>498</v>
      </c>
      <c r="D55" s="779">
        <f>D45+D51+D54</f>
        <v>375900.30853429902</v>
      </c>
      <c r="E55" s="779">
        <f t="shared" ref="E55:F55" si="3">E45+E51+E54</f>
        <v>2128660.4349870002</v>
      </c>
      <c r="F55" s="779">
        <f t="shared" si="3"/>
        <v>2451.8348109999997</v>
      </c>
      <c r="G55" s="779"/>
      <c r="H55" s="779">
        <f>H45+H51+H54</f>
        <v>16409.263999999999</v>
      </c>
      <c r="I55" s="779">
        <f t="shared" ref="I55" si="4">I45+I51+I54</f>
        <v>2523421.8423299999</v>
      </c>
      <c r="J55" s="779">
        <f t="shared" ref="J55" si="5">J45+J51+J54</f>
        <v>74196.348797500003</v>
      </c>
      <c r="K55" s="779">
        <f>K45+K51+K54</f>
        <v>201.64514</v>
      </c>
      <c r="L55" s="779">
        <f t="shared" ref="L55" si="6">L45+L51+L54</f>
        <v>128.92500000000001</v>
      </c>
      <c r="M55" s="779">
        <f t="shared" ref="M55" si="7">M45+M51+M54</f>
        <v>74525.918937500013</v>
      </c>
      <c r="N55" s="779">
        <f>N45+N51+N54</f>
        <v>931603.12695599999</v>
      </c>
      <c r="O55" s="779">
        <f t="shared" ref="O55" si="8">O45+O51+O54</f>
        <v>100.087374223</v>
      </c>
      <c r="P55" s="2235">
        <v>2.1890000000000001</v>
      </c>
      <c r="Q55" s="3"/>
      <c r="R55" s="898"/>
      <c r="Z55" s="25"/>
    </row>
    <row r="56" spans="2:26" ht="11.25" customHeight="1">
      <c r="B56" s="302"/>
      <c r="C56" s="77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  <c r="O56" s="777"/>
      <c r="P56" s="777"/>
      <c r="Q56" s="3"/>
    </row>
    <row r="57" spans="2:26" ht="22.5" customHeight="1">
      <c r="B57" s="302"/>
      <c r="C57" s="2523" t="s">
        <v>1223</v>
      </c>
      <c r="D57" s="2523"/>
      <c r="E57" s="2523"/>
      <c r="F57" s="2523"/>
      <c r="G57" s="2523"/>
      <c r="H57" s="2523"/>
      <c r="I57" s="2523"/>
      <c r="J57" s="2523"/>
      <c r="K57" s="2523"/>
      <c r="L57" s="2523"/>
      <c r="M57" s="2523"/>
      <c r="N57" s="2523"/>
      <c r="O57" s="2523"/>
      <c r="P57" s="2523"/>
      <c r="Q57" s="3"/>
      <c r="R57" s="1502"/>
    </row>
    <row r="61" spans="2:26" ht="11.25" customHeight="1">
      <c r="B61" s="2600" t="s">
        <v>2448</v>
      </c>
      <c r="C61" s="2600"/>
      <c r="D61" s="613" t="s">
        <v>292</v>
      </c>
      <c r="E61" s="613" t="s">
        <v>294</v>
      </c>
      <c r="F61" s="613" t="s">
        <v>296</v>
      </c>
      <c r="G61" s="613" t="s">
        <v>298</v>
      </c>
      <c r="H61" s="613" t="s">
        <v>303</v>
      </c>
      <c r="I61" s="613" t="s">
        <v>310</v>
      </c>
      <c r="J61" s="1209" t="s">
        <v>312</v>
      </c>
      <c r="K61" s="1209" t="s">
        <v>317</v>
      </c>
      <c r="L61" s="1209" t="s">
        <v>323</v>
      </c>
      <c r="M61" s="1209" t="s">
        <v>346</v>
      </c>
      <c r="N61" s="613" t="s">
        <v>370</v>
      </c>
      <c r="O61" s="613" t="s">
        <v>755</v>
      </c>
      <c r="P61" s="613" t="s">
        <v>856</v>
      </c>
    </row>
    <row r="62" spans="2:26" s="422" customFormat="1" ht="11.1" customHeight="1">
      <c r="B62" s="13"/>
      <c r="C62" s="820"/>
      <c r="H62" s="784"/>
      <c r="I62" s="784"/>
      <c r="J62" s="2597" t="s">
        <v>2447</v>
      </c>
      <c r="K62" s="2597"/>
      <c r="L62" s="2597"/>
      <c r="M62" s="2597"/>
      <c r="N62" s="784"/>
      <c r="O62" s="784"/>
      <c r="P62" s="784"/>
      <c r="Z62" s="25"/>
    </row>
    <row r="63" spans="2:26" s="65" customFormat="1" ht="11.1" customHeight="1">
      <c r="B63" s="822"/>
      <c r="C63" s="823"/>
      <c r="D63" s="249"/>
      <c r="E63" s="249"/>
      <c r="F63" s="2546" t="s">
        <v>1168</v>
      </c>
      <c r="G63" s="2546"/>
      <c r="H63" s="249"/>
      <c r="I63" s="249"/>
      <c r="J63" s="249"/>
      <c r="K63" s="249"/>
      <c r="L63" s="249" t="s">
        <v>1169</v>
      </c>
      <c r="M63" s="249"/>
      <c r="N63" s="249"/>
      <c r="O63" s="249"/>
      <c r="P63" s="249"/>
      <c r="Z63" s="25"/>
    </row>
    <row r="64" spans="2:26" s="65" customFormat="1" ht="11.25" customHeight="1">
      <c r="B64" s="822"/>
      <c r="C64" s="823"/>
      <c r="D64" s="2601" t="s">
        <v>1170</v>
      </c>
      <c r="E64" s="2601"/>
      <c r="F64" s="2602" t="s">
        <v>1171</v>
      </c>
      <c r="G64" s="2602"/>
      <c r="H64" s="246" t="s">
        <v>585</v>
      </c>
      <c r="I64" s="249"/>
      <c r="J64" s="249"/>
      <c r="K64" s="249"/>
      <c r="L64" s="246" t="s">
        <v>732</v>
      </c>
      <c r="M64" s="249"/>
      <c r="N64" s="249"/>
      <c r="O64" s="249"/>
      <c r="P64" s="249"/>
      <c r="Z64" s="25"/>
    </row>
    <row r="65" spans="2:26" s="65" customFormat="1" ht="11.25" customHeight="1">
      <c r="B65" s="822"/>
      <c r="C65" s="823"/>
      <c r="D65" s="249" t="s">
        <v>557</v>
      </c>
      <c r="E65" s="249"/>
      <c r="F65" s="249" t="s">
        <v>1172</v>
      </c>
      <c r="G65" s="249" t="s">
        <v>1173</v>
      </c>
      <c r="H65" s="249" t="s">
        <v>732</v>
      </c>
      <c r="I65" s="249"/>
      <c r="J65" s="249"/>
      <c r="K65" s="249"/>
      <c r="L65" s="343" t="s">
        <v>1174</v>
      </c>
      <c r="M65" s="249"/>
      <c r="N65" s="249"/>
      <c r="O65" s="249" t="s">
        <v>1175</v>
      </c>
      <c r="P65" s="249"/>
      <c r="Z65" s="25"/>
    </row>
    <row r="66" spans="2:26" s="65" customFormat="1" ht="11.25" customHeight="1">
      <c r="B66" s="822"/>
      <c r="C66" s="823"/>
      <c r="D66" s="249" t="s">
        <v>1176</v>
      </c>
      <c r="E66" s="249" t="s">
        <v>557</v>
      </c>
      <c r="F66" s="249" t="s">
        <v>1177</v>
      </c>
      <c r="G66" s="249" t="s">
        <v>1178</v>
      </c>
      <c r="H66" s="249" t="s">
        <v>557</v>
      </c>
      <c r="I66" s="249"/>
      <c r="J66" s="249" t="s">
        <v>1169</v>
      </c>
      <c r="K66" s="249" t="s">
        <v>1169</v>
      </c>
      <c r="L66" s="249" t="s">
        <v>1179</v>
      </c>
      <c r="M66" s="249"/>
      <c r="N66" s="249" t="s">
        <v>1180</v>
      </c>
      <c r="O66" s="249" t="s">
        <v>1181</v>
      </c>
      <c r="P66" s="249" t="s">
        <v>1182</v>
      </c>
      <c r="Z66" s="25"/>
    </row>
    <row r="67" spans="2:26" s="65" customFormat="1" ht="11.25" customHeight="1">
      <c r="B67" s="822"/>
      <c r="C67" s="823"/>
      <c r="D67" s="249" t="s">
        <v>1183</v>
      </c>
      <c r="E67" s="249" t="s">
        <v>1184</v>
      </c>
      <c r="F67" s="249" t="s">
        <v>1185</v>
      </c>
      <c r="G67" s="249" t="s">
        <v>1186</v>
      </c>
      <c r="H67" s="249" t="s">
        <v>1187</v>
      </c>
      <c r="I67" s="65" t="s">
        <v>1090</v>
      </c>
      <c r="J67" s="249" t="s">
        <v>1188</v>
      </c>
      <c r="K67" s="249" t="s">
        <v>732</v>
      </c>
      <c r="L67" s="249" t="s">
        <v>1189</v>
      </c>
      <c r="M67" s="249"/>
      <c r="N67" s="249" t="s">
        <v>933</v>
      </c>
      <c r="O67" s="249" t="s">
        <v>1190</v>
      </c>
      <c r="P67" s="249" t="s">
        <v>1191</v>
      </c>
      <c r="Z67" s="25"/>
    </row>
    <row r="68" spans="2:26" s="422" customFormat="1" ht="11.25" customHeight="1">
      <c r="B68" s="2599" t="s">
        <v>286</v>
      </c>
      <c r="C68" s="2599"/>
      <c r="D68" s="246" t="s">
        <v>1192</v>
      </c>
      <c r="E68" s="246" t="s">
        <v>1192</v>
      </c>
      <c r="F68" s="246" t="s">
        <v>1193</v>
      </c>
      <c r="G68" s="246" t="s">
        <v>1194</v>
      </c>
      <c r="H68" s="246" t="s">
        <v>1195</v>
      </c>
      <c r="I68" s="246" t="s">
        <v>1050</v>
      </c>
      <c r="J68" s="821" t="s">
        <v>1196</v>
      </c>
      <c r="K68" s="821" t="s">
        <v>1171</v>
      </c>
      <c r="L68" s="246" t="s">
        <v>1195</v>
      </c>
      <c r="M68" s="246" t="s">
        <v>498</v>
      </c>
      <c r="N68" s="246" t="s">
        <v>1197</v>
      </c>
      <c r="O68" s="246" t="s">
        <v>904</v>
      </c>
      <c r="P68" s="246" t="s">
        <v>904</v>
      </c>
      <c r="X68" s="940"/>
      <c r="Y68" s="939"/>
      <c r="Z68" s="25"/>
    </row>
    <row r="69" spans="2:26" ht="11.25" customHeight="1">
      <c r="B69" s="435">
        <v>10</v>
      </c>
      <c r="C69" s="900" t="s">
        <v>1198</v>
      </c>
      <c r="D69" s="344"/>
      <c r="E69" s="344"/>
      <c r="F69" s="344"/>
      <c r="G69" s="344"/>
      <c r="H69" s="344"/>
      <c r="I69" s="344"/>
      <c r="J69" s="344"/>
      <c r="K69" s="344"/>
      <c r="L69" s="344"/>
      <c r="M69" s="344"/>
      <c r="N69" s="344"/>
      <c r="O69" s="345"/>
      <c r="P69" s="345"/>
      <c r="R69" s="1500"/>
    </row>
    <row r="70" spans="2:26" ht="11.25" customHeight="1">
      <c r="B70" s="27"/>
      <c r="C70" s="776" t="s">
        <v>1199</v>
      </c>
      <c r="D70" s="346">
        <v>1228.5598796442</v>
      </c>
      <c r="E70" s="346">
        <v>12112.610328999999</v>
      </c>
      <c r="F70" s="346"/>
      <c r="G70" s="346"/>
      <c r="H70" s="346"/>
      <c r="I70" s="346">
        <v>13341.1702086442</v>
      </c>
      <c r="J70" s="346">
        <v>334.67464844538</v>
      </c>
      <c r="K70" s="346"/>
      <c r="L70" s="346"/>
      <c r="M70" s="346">
        <v>334.67464844538</v>
      </c>
      <c r="N70" s="346">
        <v>4183.4331055672501</v>
      </c>
      <c r="O70" s="347">
        <v>0.44147110952567298</v>
      </c>
      <c r="P70" s="347">
        <v>1</v>
      </c>
      <c r="Q70" s="3"/>
      <c r="R70" s="2234"/>
      <c r="V70" s="347"/>
      <c r="W70" s="1498"/>
    </row>
    <row r="71" spans="2:26" ht="11.25" customHeight="1">
      <c r="B71" s="27"/>
      <c r="C71" s="776" t="s">
        <v>2355</v>
      </c>
      <c r="D71" s="346">
        <v>21.7950637053445</v>
      </c>
      <c r="E71" s="346">
        <v>5389.8803420000004</v>
      </c>
      <c r="F71" s="346"/>
      <c r="G71" s="346"/>
      <c r="H71" s="346"/>
      <c r="I71" s="346">
        <v>5411.6754057053404</v>
      </c>
      <c r="J71" s="346">
        <v>167.04058986814701</v>
      </c>
      <c r="K71" s="346"/>
      <c r="L71" s="346"/>
      <c r="M71" s="346">
        <v>167.04058986814701</v>
      </c>
      <c r="N71" s="346">
        <v>2088.0073733518398</v>
      </c>
      <c r="O71" s="347">
        <v>0.22034413089687299</v>
      </c>
      <c r="P71" s="347">
        <v>1</v>
      </c>
      <c r="Q71" s="3"/>
      <c r="R71" s="2234"/>
      <c r="V71" s="347"/>
      <c r="W71" s="1498"/>
    </row>
    <row r="72" spans="2:26" ht="11.25" customHeight="1">
      <c r="B72" s="27"/>
      <c r="C72" s="776" t="s">
        <v>1200</v>
      </c>
      <c r="D72" s="346">
        <v>20.353842704982</v>
      </c>
      <c r="E72" s="346">
        <v>2.3501240000000001</v>
      </c>
      <c r="F72" s="346"/>
      <c r="G72" s="346"/>
      <c r="H72" s="346"/>
      <c r="I72" s="346">
        <v>22.703966704982001</v>
      </c>
      <c r="J72" s="346">
        <v>0.66687003742740003</v>
      </c>
      <c r="K72" s="346"/>
      <c r="L72" s="346"/>
      <c r="M72" s="346">
        <v>0.66687003742740003</v>
      </c>
      <c r="N72" s="346">
        <v>8.3358754678425004</v>
      </c>
      <c r="O72" s="347">
        <v>8.7967181470140199E-4</v>
      </c>
      <c r="P72" s="347">
        <v>2</v>
      </c>
      <c r="Q72" s="3"/>
      <c r="R72" s="2234"/>
      <c r="V72" s="347"/>
      <c r="W72" s="1498"/>
    </row>
    <row r="73" spans="2:26" ht="11.25" customHeight="1">
      <c r="B73" s="27"/>
      <c r="C73" s="776" t="s">
        <v>1222</v>
      </c>
      <c r="D73" s="346">
        <v>276.97186340355302</v>
      </c>
      <c r="E73" s="346">
        <v>17597.127908999999</v>
      </c>
      <c r="F73" s="346"/>
      <c r="G73" s="346"/>
      <c r="H73" s="346"/>
      <c r="I73" s="346">
        <v>17874.099772403599</v>
      </c>
      <c r="J73" s="346">
        <v>731.33946182829504</v>
      </c>
      <c r="K73" s="346"/>
      <c r="L73" s="346"/>
      <c r="M73" s="346">
        <v>731.33946182829504</v>
      </c>
      <c r="N73" s="346">
        <v>9141.7432728536896</v>
      </c>
      <c r="O73" s="347">
        <v>0.96471377546225601</v>
      </c>
      <c r="P73" s="347">
        <v>0.5</v>
      </c>
      <c r="Q73" s="3"/>
      <c r="R73" s="2234"/>
      <c r="V73" s="347"/>
      <c r="W73" s="1498"/>
    </row>
    <row r="74" spans="2:26" ht="11.25" customHeight="1">
      <c r="B74" s="27"/>
      <c r="C74" s="776" t="s">
        <v>1201</v>
      </c>
      <c r="D74" s="346">
        <v>1.4273022496400001</v>
      </c>
      <c r="E74" s="346">
        <v>555.24488599999995</v>
      </c>
      <c r="F74" s="346"/>
      <c r="G74" s="346"/>
      <c r="H74" s="346"/>
      <c r="I74" s="346">
        <v>556.67218824964004</v>
      </c>
      <c r="J74" s="346">
        <v>17.252142878239599</v>
      </c>
      <c r="K74" s="346"/>
      <c r="L74" s="346"/>
      <c r="M74" s="346">
        <v>17.252142878239599</v>
      </c>
      <c r="N74" s="346">
        <v>215.65178597799499</v>
      </c>
      <c r="O74" s="347">
        <v>2.2757393467150701E-2</v>
      </c>
      <c r="P74" s="347">
        <v>1</v>
      </c>
      <c r="Q74" s="3"/>
      <c r="R74" s="2234"/>
      <c r="V74" s="347"/>
      <c r="W74" s="1498"/>
    </row>
    <row r="75" spans="2:26" ht="11.25" customHeight="1">
      <c r="B75" s="27"/>
      <c r="C75" s="776" t="s">
        <v>1202</v>
      </c>
      <c r="D75" s="346">
        <v>8.6173772690685002</v>
      </c>
      <c r="E75" s="346">
        <v>6.2414769999999997</v>
      </c>
      <c r="F75" s="346"/>
      <c r="G75" s="346"/>
      <c r="H75" s="346"/>
      <c r="I75" s="346">
        <v>14.8588542690685</v>
      </c>
      <c r="J75" s="346">
        <v>0.87626504921047998</v>
      </c>
      <c r="K75" s="346"/>
      <c r="L75" s="346"/>
      <c r="M75" s="346">
        <v>0.87626504921047998</v>
      </c>
      <c r="N75" s="346">
        <v>10.953313115130999</v>
      </c>
      <c r="O75" s="347">
        <v>1.1558858889087701E-3</v>
      </c>
      <c r="P75" s="347">
        <v>1.25</v>
      </c>
      <c r="Q75" s="3"/>
      <c r="R75" s="2234"/>
      <c r="V75" s="347"/>
      <c r="W75" s="1498"/>
    </row>
    <row r="76" spans="2:26" ht="11.25" customHeight="1">
      <c r="B76" s="27"/>
      <c r="C76" s="776" t="s">
        <v>1203</v>
      </c>
      <c r="D76" s="346">
        <v>80.154274176124005</v>
      </c>
      <c r="E76" s="346">
        <v>9854.5007509999996</v>
      </c>
      <c r="F76" s="346">
        <v>18.611999999999998</v>
      </c>
      <c r="G76" s="346"/>
      <c r="H76" s="346"/>
      <c r="I76" s="346">
        <v>9953.2670251761192</v>
      </c>
      <c r="J76" s="346">
        <v>253.136481806662</v>
      </c>
      <c r="K76" s="346">
        <v>1.4890000000000001</v>
      </c>
      <c r="L76" s="346"/>
      <c r="M76" s="346">
        <v>254.62548180666201</v>
      </c>
      <c r="N76" s="346">
        <v>3182.8185225832799</v>
      </c>
      <c r="O76" s="347">
        <v>0.33587782788107401</v>
      </c>
      <c r="P76" s="347">
        <v>0.75</v>
      </c>
      <c r="Q76" s="3"/>
      <c r="R76" s="2234"/>
      <c r="V76" s="347"/>
      <c r="W76" s="1498"/>
    </row>
    <row r="77" spans="2:26" ht="11.25" customHeight="1">
      <c r="B77" s="27"/>
      <c r="C77" s="776" t="s">
        <v>814</v>
      </c>
      <c r="D77" s="346">
        <v>6410.1669965973997</v>
      </c>
      <c r="E77" s="346">
        <v>23289.331300000002</v>
      </c>
      <c r="F77" s="346">
        <v>2.9670000000000001</v>
      </c>
      <c r="G77" s="346"/>
      <c r="H77" s="346"/>
      <c r="I77" s="346">
        <v>29702.465296597398</v>
      </c>
      <c r="J77" s="346">
        <v>1134.78432891425</v>
      </c>
      <c r="K77" s="346">
        <v>0.23699999999999999</v>
      </c>
      <c r="L77" s="346"/>
      <c r="M77" s="346">
        <v>1135.02132891425</v>
      </c>
      <c r="N77" s="346">
        <v>14187.7666114282</v>
      </c>
      <c r="O77" s="347">
        <v>1.49721267427538</v>
      </c>
      <c r="P77" s="347">
        <v>2.5</v>
      </c>
      <c r="Q77" s="3"/>
      <c r="R77" s="2234"/>
      <c r="V77" s="347"/>
      <c r="W77" s="1498"/>
    </row>
    <row r="78" spans="2:26" ht="11.25" customHeight="1">
      <c r="B78" s="27"/>
      <c r="C78" s="776" t="s">
        <v>1204</v>
      </c>
      <c r="D78" s="346">
        <v>5251.17513046985</v>
      </c>
      <c r="E78" s="346">
        <v>3.5164650000000002</v>
      </c>
      <c r="F78" s="346"/>
      <c r="G78" s="346"/>
      <c r="H78" s="346"/>
      <c r="I78" s="346">
        <v>5254.6915954698497</v>
      </c>
      <c r="J78" s="346">
        <v>234.75840665366101</v>
      </c>
      <c r="K78" s="346"/>
      <c r="L78" s="346"/>
      <c r="M78" s="346">
        <v>234.75840665366101</v>
      </c>
      <c r="N78" s="346">
        <v>2934.4800831707598</v>
      </c>
      <c r="O78" s="347">
        <v>0.30967106333656103</v>
      </c>
      <c r="P78" s="347">
        <v>1.5</v>
      </c>
      <c r="Q78" s="3"/>
      <c r="R78" s="2234"/>
      <c r="V78" s="347"/>
      <c r="W78" s="1498"/>
    </row>
    <row r="79" spans="2:26" ht="11.25" customHeight="1">
      <c r="B79" s="27"/>
      <c r="C79" s="776" t="s">
        <v>1205</v>
      </c>
      <c r="D79" s="346">
        <v>1003.41212369956</v>
      </c>
      <c r="E79" s="346">
        <v>4461.606984</v>
      </c>
      <c r="F79" s="346"/>
      <c r="G79" s="346"/>
      <c r="H79" s="346"/>
      <c r="I79" s="346">
        <v>5465.0191076995598</v>
      </c>
      <c r="J79" s="346">
        <v>151.555165374865</v>
      </c>
      <c r="K79" s="346"/>
      <c r="L79" s="346"/>
      <c r="M79" s="346">
        <v>151.555165374865</v>
      </c>
      <c r="N79" s="346">
        <v>1894.4395671858201</v>
      </c>
      <c r="O79" s="347">
        <v>0.19991722505180501</v>
      </c>
      <c r="P79" s="347">
        <v>1</v>
      </c>
      <c r="Q79" s="3"/>
      <c r="R79" s="2234"/>
      <c r="V79" s="347"/>
      <c r="W79" s="1498"/>
    </row>
    <row r="80" spans="2:26" ht="11.25" customHeight="1">
      <c r="B80" s="27"/>
      <c r="C80" s="776" t="s">
        <v>1206</v>
      </c>
      <c r="D80" s="346">
        <v>1834.0793609801501</v>
      </c>
      <c r="E80" s="346">
        <v>43669.442734999997</v>
      </c>
      <c r="F80" s="346">
        <v>24.361000000000001</v>
      </c>
      <c r="G80" s="346"/>
      <c r="H80" s="346"/>
      <c r="I80" s="346">
        <v>45527.883095980098</v>
      </c>
      <c r="J80" s="346">
        <v>1226.00734559177</v>
      </c>
      <c r="K80" s="346">
        <v>2.0430000000000001</v>
      </c>
      <c r="L80" s="346"/>
      <c r="M80" s="346">
        <v>1228.0503455917701</v>
      </c>
      <c r="N80" s="346">
        <v>15350.6293198971</v>
      </c>
      <c r="O80" s="347">
        <v>1.61992774517029</v>
      </c>
      <c r="P80" s="347">
        <v>2</v>
      </c>
      <c r="Q80" s="3"/>
      <c r="R80" s="2234"/>
      <c r="V80" s="347"/>
      <c r="W80" s="1498"/>
    </row>
    <row r="81" spans="2:23" ht="11.25" customHeight="1">
      <c r="B81" s="27"/>
      <c r="C81" s="776" t="s">
        <v>1207</v>
      </c>
      <c r="D81" s="346">
        <v>14.089029999999999</v>
      </c>
      <c r="E81" s="346">
        <v>275.31599599999998</v>
      </c>
      <c r="F81" s="346"/>
      <c r="G81" s="346"/>
      <c r="H81" s="346"/>
      <c r="I81" s="346">
        <v>289.40502600000002</v>
      </c>
      <c r="J81" s="346">
        <v>5.6850300000000002</v>
      </c>
      <c r="K81" s="346"/>
      <c r="L81" s="346"/>
      <c r="M81" s="346">
        <v>5.6850300000000002</v>
      </c>
      <c r="N81" s="346">
        <v>71.062874999999991</v>
      </c>
      <c r="O81" s="347">
        <v>7.4991533223238401E-3</v>
      </c>
      <c r="P81" s="347">
        <v>0.5</v>
      </c>
      <c r="Q81" s="3"/>
      <c r="R81" s="2234"/>
      <c r="V81" s="347"/>
      <c r="W81" s="1498"/>
    </row>
    <row r="82" spans="2:23" ht="11.25" customHeight="1">
      <c r="B82" s="27"/>
      <c r="C82" s="776" t="s">
        <v>1208</v>
      </c>
      <c r="D82" s="346">
        <v>1.0010811772315</v>
      </c>
      <c r="E82" s="346">
        <v>1.850241</v>
      </c>
      <c r="F82" s="346"/>
      <c r="G82" s="346"/>
      <c r="H82" s="346"/>
      <c r="I82" s="346">
        <v>2.8513221772314998</v>
      </c>
      <c r="J82" s="346">
        <v>7.5320014178519995E-2</v>
      </c>
      <c r="K82" s="346"/>
      <c r="L82" s="346"/>
      <c r="M82" s="346">
        <v>7.5320014178519995E-2</v>
      </c>
      <c r="N82" s="346">
        <v>0.94150017723150004</v>
      </c>
      <c r="O82" s="347">
        <v>9.9355031471131595E-5</v>
      </c>
      <c r="P82" s="347">
        <v>1.5</v>
      </c>
      <c r="Q82" s="3"/>
      <c r="R82" s="2234"/>
      <c r="V82" s="347"/>
      <c r="W82" s="1498"/>
    </row>
    <row r="83" spans="2:23" ht="11.25" customHeight="1">
      <c r="B83" s="27"/>
      <c r="C83" s="776" t="s">
        <v>2514</v>
      </c>
      <c r="D83" s="346">
        <v>1.684329141002</v>
      </c>
      <c r="E83" s="346">
        <v>116.662623</v>
      </c>
      <c r="F83" s="346"/>
      <c r="G83" s="346"/>
      <c r="H83" s="346"/>
      <c r="I83" s="346">
        <v>118.34695214100201</v>
      </c>
      <c r="J83" s="346">
        <v>0.79082753878376</v>
      </c>
      <c r="K83" s="346"/>
      <c r="L83" s="346"/>
      <c r="M83" s="346">
        <v>0.79082753878376</v>
      </c>
      <c r="N83" s="346">
        <v>9.8853442347969995</v>
      </c>
      <c r="O83" s="347">
        <v>1.04318481430273E-3</v>
      </c>
      <c r="P83" s="347">
        <v>0.5</v>
      </c>
      <c r="Q83" s="3"/>
      <c r="R83" s="2234"/>
      <c r="V83" s="347"/>
      <c r="W83" s="1498"/>
    </row>
    <row r="84" spans="2:23" ht="11.25" customHeight="1">
      <c r="B84" s="27"/>
      <c r="C84" s="776" t="s">
        <v>1209</v>
      </c>
      <c r="D84" s="346">
        <v>9.9910647571875</v>
      </c>
      <c r="E84" s="346">
        <v>3420.7791609999999</v>
      </c>
      <c r="F84" s="346">
        <v>7.9829999999999997</v>
      </c>
      <c r="G84" s="346"/>
      <c r="H84" s="346"/>
      <c r="I84" s="346">
        <v>3438.7532257571902</v>
      </c>
      <c r="J84" s="346">
        <v>107.67624179243499</v>
      </c>
      <c r="K84" s="346">
        <v>0.63900000000000001</v>
      </c>
      <c r="L84" s="346"/>
      <c r="M84" s="346">
        <v>108.315241792435</v>
      </c>
      <c r="N84" s="346">
        <v>1353.9405224054399</v>
      </c>
      <c r="O84" s="347">
        <v>0.14287921178006999</v>
      </c>
      <c r="P84" s="347">
        <v>1.5</v>
      </c>
      <c r="Q84" s="3"/>
      <c r="R84" s="2234"/>
      <c r="V84" s="347"/>
      <c r="W84" s="1498"/>
    </row>
    <row r="85" spans="2:23" ht="11.25" customHeight="1">
      <c r="B85" s="27"/>
      <c r="C85" s="776" t="s">
        <v>1210</v>
      </c>
      <c r="D85" s="346">
        <v>13.457214007779999</v>
      </c>
      <c r="E85" s="346">
        <v>2863.0820950000002</v>
      </c>
      <c r="F85" s="346"/>
      <c r="G85" s="346"/>
      <c r="H85" s="346"/>
      <c r="I85" s="346">
        <v>2876.53930900778</v>
      </c>
      <c r="J85" s="346">
        <v>59.699368163054899</v>
      </c>
      <c r="K85" s="346"/>
      <c r="L85" s="346"/>
      <c r="M85" s="346">
        <v>59.699368163054899</v>
      </c>
      <c r="N85" s="346">
        <v>746.24210203818598</v>
      </c>
      <c r="O85" s="347">
        <v>7.8749754196654601E-2</v>
      </c>
      <c r="P85" s="347">
        <v>2.5</v>
      </c>
      <c r="Q85" s="3"/>
      <c r="R85" s="2234"/>
      <c r="V85" s="347"/>
      <c r="W85" s="1498"/>
    </row>
    <row r="86" spans="2:23" ht="11.25" customHeight="1">
      <c r="B86" s="27"/>
      <c r="C86" s="776" t="s">
        <v>2353</v>
      </c>
      <c r="D86" s="346">
        <v>11.663372000000001</v>
      </c>
      <c r="E86" s="346">
        <v>86.537947000000003</v>
      </c>
      <c r="F86" s="346"/>
      <c r="G86" s="346"/>
      <c r="H86" s="346"/>
      <c r="I86" s="346">
        <v>98.201318999999998</v>
      </c>
      <c r="J86" s="346">
        <v>4.0812489999999997</v>
      </c>
      <c r="K86" s="346"/>
      <c r="L86" s="346"/>
      <c r="M86" s="346">
        <v>4.0812489999999997</v>
      </c>
      <c r="N86" s="346">
        <v>51.015612500000003</v>
      </c>
      <c r="O86" s="347">
        <v>5.3835972717084799E-3</v>
      </c>
      <c r="P86" s="347">
        <v>1</v>
      </c>
      <c r="Q86" s="3"/>
      <c r="R86" s="2234"/>
      <c r="V86" s="347"/>
      <c r="W86" s="1498"/>
    </row>
    <row r="87" spans="2:23" ht="11.25" customHeight="1">
      <c r="B87" s="27"/>
      <c r="C87" s="776" t="s">
        <v>1218</v>
      </c>
      <c r="D87" s="346">
        <v>13220.439669408601</v>
      </c>
      <c r="E87" s="346">
        <v>10.409608</v>
      </c>
      <c r="F87" s="346"/>
      <c r="G87" s="346"/>
      <c r="H87" s="346"/>
      <c r="I87" s="346">
        <v>13230.849277408601</v>
      </c>
      <c r="J87" s="346">
        <v>622.69992286556601</v>
      </c>
      <c r="K87" s="346"/>
      <c r="L87" s="346"/>
      <c r="M87" s="346">
        <v>622.69992286556601</v>
      </c>
      <c r="N87" s="346">
        <v>7783.7490358195801</v>
      </c>
      <c r="O87" s="347">
        <v>0.82140678155930702</v>
      </c>
      <c r="P87" s="347">
        <v>1</v>
      </c>
      <c r="Q87" s="3"/>
      <c r="R87" s="2234"/>
      <c r="V87" s="347"/>
      <c r="W87" s="1498"/>
    </row>
    <row r="88" spans="2:23" ht="11.25" customHeight="1">
      <c r="B88" s="27"/>
      <c r="C88" s="776" t="s">
        <v>1211</v>
      </c>
      <c r="D88" s="346">
        <v>439.05979412588999</v>
      </c>
      <c r="E88" s="346">
        <v>28342.219389999998</v>
      </c>
      <c r="F88" s="346"/>
      <c r="G88" s="346"/>
      <c r="H88" s="346"/>
      <c r="I88" s="346">
        <v>28781.279184125899</v>
      </c>
      <c r="J88" s="346">
        <v>656.92493076729102</v>
      </c>
      <c r="K88" s="346"/>
      <c r="L88" s="346"/>
      <c r="M88" s="346">
        <v>656.92493076729102</v>
      </c>
      <c r="N88" s="346">
        <v>8211.5616345911294</v>
      </c>
      <c r="O88" s="939">
        <v>0.86655317158940004</v>
      </c>
      <c r="P88" s="939">
        <v>0.5</v>
      </c>
      <c r="Q88" s="3"/>
      <c r="R88" s="2234"/>
      <c r="V88" s="939"/>
      <c r="W88" s="1499"/>
    </row>
    <row r="89" spans="2:23" ht="11.25" customHeight="1">
      <c r="B89" s="27"/>
      <c r="C89" s="776" t="s">
        <v>2515</v>
      </c>
      <c r="D89" s="346">
        <v>6289.0561465302299</v>
      </c>
      <c r="E89" s="346">
        <v>4.44069</v>
      </c>
      <c r="F89" s="346"/>
      <c r="G89" s="346"/>
      <c r="H89" s="346"/>
      <c r="I89" s="346">
        <v>6293.4968365302302</v>
      </c>
      <c r="J89" s="346">
        <v>296.56904901727103</v>
      </c>
      <c r="K89" s="346"/>
      <c r="L89" s="346"/>
      <c r="M89" s="346">
        <v>296.56904901727103</v>
      </c>
      <c r="N89" s="346">
        <v>3707.1131127158797</v>
      </c>
      <c r="O89" s="939">
        <v>0.39120581056498999</v>
      </c>
      <c r="P89" s="939">
        <v>0.5</v>
      </c>
      <c r="Q89" s="3"/>
      <c r="R89" s="2234"/>
      <c r="V89" s="939"/>
      <c r="W89" s="1499"/>
    </row>
    <row r="90" spans="2:23" ht="11.25" customHeight="1">
      <c r="B90" s="27"/>
      <c r="C90" s="776" t="s">
        <v>1212</v>
      </c>
      <c r="D90" s="346">
        <v>252.10187689090401</v>
      </c>
      <c r="E90" s="346">
        <v>14938.357266999999</v>
      </c>
      <c r="F90" s="346">
        <v>3.234</v>
      </c>
      <c r="G90" s="346"/>
      <c r="H90" s="346"/>
      <c r="I90" s="346">
        <v>15193.6931438909</v>
      </c>
      <c r="J90" s="346">
        <v>356.48686701166002</v>
      </c>
      <c r="K90" s="346">
        <v>0.25900000000000001</v>
      </c>
      <c r="L90" s="346"/>
      <c r="M90" s="346">
        <v>356.74586701165998</v>
      </c>
      <c r="N90" s="346">
        <v>4459.3233376457501</v>
      </c>
      <c r="O90" s="939">
        <v>0.47058537137460799</v>
      </c>
      <c r="P90" s="939">
        <v>2</v>
      </c>
      <c r="Q90" s="3"/>
      <c r="R90" s="2234"/>
      <c r="V90" s="939"/>
      <c r="W90" s="1499"/>
    </row>
    <row r="91" spans="2:23" ht="11.25" customHeight="1">
      <c r="B91" s="27"/>
      <c r="C91" s="776" t="s">
        <v>808</v>
      </c>
      <c r="D91" s="346">
        <v>266819.487306703</v>
      </c>
      <c r="E91" s="346">
        <v>1660796.974526</v>
      </c>
      <c r="F91" s="346">
        <v>805.43471</v>
      </c>
      <c r="G91" s="346"/>
      <c r="H91" s="346">
        <v>15999.647000000001</v>
      </c>
      <c r="I91" s="346">
        <v>1944421.5435426999</v>
      </c>
      <c r="J91" s="346">
        <v>53988.976440628699</v>
      </c>
      <c r="K91" s="346">
        <v>65.035768000000004</v>
      </c>
      <c r="L91" s="346">
        <v>125.682</v>
      </c>
      <c r="M91" s="346">
        <v>54179.694208628702</v>
      </c>
      <c r="N91" s="346">
        <v>677246.1776078589</v>
      </c>
      <c r="O91" s="939">
        <v>71.468722913885699</v>
      </c>
      <c r="P91" s="939">
        <v>2.5</v>
      </c>
      <c r="Q91" s="3"/>
      <c r="R91" s="2234"/>
      <c r="V91" s="939"/>
      <c r="W91" s="1499"/>
    </row>
    <row r="92" spans="2:23" ht="11.25" customHeight="1">
      <c r="B92" s="27"/>
      <c r="C92" s="776" t="s">
        <v>2354</v>
      </c>
      <c r="D92" s="346">
        <v>1.5683457723150001</v>
      </c>
      <c r="E92" s="346">
        <v>2.0369489999999999</v>
      </c>
      <c r="F92" s="346"/>
      <c r="G92" s="346"/>
      <c r="H92" s="346"/>
      <c r="I92" s="346">
        <v>3.6052947723150002</v>
      </c>
      <c r="J92" s="346">
        <v>0.16737404253556001</v>
      </c>
      <c r="K92" s="346"/>
      <c r="L92" s="346"/>
      <c r="M92" s="346">
        <v>0.16737404253556001</v>
      </c>
      <c r="N92" s="346">
        <v>2.0921755316945001</v>
      </c>
      <c r="O92" s="939">
        <v>2.2078399008471699E-4</v>
      </c>
      <c r="P92" s="939">
        <v>1</v>
      </c>
      <c r="Q92" s="3"/>
      <c r="R92" s="2234"/>
      <c r="S92" s="3"/>
      <c r="T92" s="3"/>
      <c r="U92" s="3"/>
      <c r="V92" s="939"/>
      <c r="W92" s="1499"/>
    </row>
    <row r="93" spans="2:23" ht="11.25" customHeight="1">
      <c r="B93" s="27"/>
      <c r="C93" s="776" t="s">
        <v>809</v>
      </c>
      <c r="D93" s="346">
        <v>75078.715054718006</v>
      </c>
      <c r="E93" s="346">
        <v>100299.277284</v>
      </c>
      <c r="F93" s="346">
        <v>36.881</v>
      </c>
      <c r="G93" s="346"/>
      <c r="H93" s="346"/>
      <c r="I93" s="346">
        <v>175414.873338718</v>
      </c>
      <c r="J93" s="346">
        <v>8107.5133152601402</v>
      </c>
      <c r="K93" s="346">
        <v>3.4780000000000002</v>
      </c>
      <c r="L93" s="346"/>
      <c r="M93" s="346">
        <v>8110.9913152601403</v>
      </c>
      <c r="N93" s="346">
        <v>101387.39144075199</v>
      </c>
      <c r="O93" s="939">
        <v>10.6992518015161</v>
      </c>
      <c r="P93" s="939">
        <v>2</v>
      </c>
      <c r="Q93" s="3"/>
      <c r="R93" s="2234"/>
      <c r="S93" s="3"/>
      <c r="T93" s="3"/>
      <c r="U93" s="3"/>
      <c r="V93" s="939"/>
      <c r="W93" s="1499"/>
    </row>
    <row r="94" spans="2:23" ht="11.25" customHeight="1">
      <c r="B94" s="27"/>
      <c r="C94" s="776" t="s">
        <v>1213</v>
      </c>
      <c r="D94" s="346">
        <v>0.1012505575655</v>
      </c>
      <c r="E94" s="346">
        <v>0.11035300000000001</v>
      </c>
      <c r="F94" s="346"/>
      <c r="G94" s="346"/>
      <c r="H94" s="346"/>
      <c r="I94" s="346">
        <v>0.21160355756550001</v>
      </c>
      <c r="J94" s="346">
        <v>8.7191843207599998E-3</v>
      </c>
      <c r="K94" s="346"/>
      <c r="L94" s="346"/>
      <c r="M94" s="346">
        <v>8.7191843207599998E-3</v>
      </c>
      <c r="N94" s="346">
        <v>0.10898980400950001</v>
      </c>
      <c r="O94" s="939">
        <v>1.15015224311888E-5</v>
      </c>
      <c r="P94" s="939">
        <v>0.5</v>
      </c>
      <c r="Q94" s="3"/>
      <c r="R94" s="2234"/>
      <c r="S94" s="3"/>
      <c r="T94" s="3"/>
      <c r="U94" s="3"/>
      <c r="V94" s="939"/>
      <c r="W94" s="1499"/>
    </row>
    <row r="95" spans="2:23" ht="11.25" customHeight="1">
      <c r="B95" s="27"/>
      <c r="C95" s="776" t="s">
        <v>1214</v>
      </c>
      <c r="D95" s="346">
        <v>0.33390036868700002</v>
      </c>
      <c r="E95" s="346">
        <v>6.0197760000000002</v>
      </c>
      <c r="F95" s="346"/>
      <c r="G95" s="346"/>
      <c r="H95" s="346"/>
      <c r="I95" s="346">
        <v>6.3536763686870001</v>
      </c>
      <c r="J95" s="346">
        <v>0.16559662385488</v>
      </c>
      <c r="K95" s="346"/>
      <c r="L95" s="346"/>
      <c r="M95" s="346">
        <v>0.16559662385488</v>
      </c>
      <c r="N95" s="346">
        <v>2.069957798186</v>
      </c>
      <c r="O95" s="939">
        <v>2.1843938764561199E-4</v>
      </c>
      <c r="P95" s="939">
        <v>1.5</v>
      </c>
      <c r="Q95" s="3"/>
      <c r="R95" s="2234"/>
      <c r="S95" s="3"/>
      <c r="T95" s="3"/>
      <c r="U95" s="3"/>
      <c r="V95" s="939"/>
      <c r="W95" s="1499"/>
    </row>
    <row r="96" spans="2:23" ht="11.25" customHeight="1">
      <c r="B96" s="27"/>
      <c r="C96" s="776" t="s">
        <v>2516</v>
      </c>
      <c r="D96" s="346">
        <v>6.2225064062050004</v>
      </c>
      <c r="E96" s="346">
        <v>11.051187000000001</v>
      </c>
      <c r="F96" s="346"/>
      <c r="G96" s="346"/>
      <c r="H96" s="346"/>
      <c r="I96" s="346">
        <v>17.273693406204998</v>
      </c>
      <c r="J96" s="346">
        <v>0.55685834028448</v>
      </c>
      <c r="K96" s="346"/>
      <c r="L96" s="346"/>
      <c r="M96" s="346">
        <v>0.55685834028448</v>
      </c>
      <c r="N96" s="346">
        <v>6.9607292535559999</v>
      </c>
      <c r="O96" s="939">
        <v>7.3455479964188396E-4</v>
      </c>
      <c r="P96" s="939">
        <v>1</v>
      </c>
      <c r="Q96" s="3"/>
      <c r="R96" s="2234"/>
      <c r="S96" s="3"/>
      <c r="T96" s="3"/>
      <c r="U96" s="3"/>
      <c r="V96" s="939"/>
      <c r="W96" s="1499"/>
    </row>
    <row r="97" spans="2:18" ht="11.25" customHeight="1">
      <c r="B97" s="828"/>
      <c r="C97" s="712" t="s">
        <v>1215</v>
      </c>
      <c r="D97" s="764">
        <f>SUM(D70:D96)</f>
        <v>378295.68515746453</v>
      </c>
      <c r="E97" s="764">
        <f t="shared" ref="E97:O97" si="9">SUM(E70:E96)</f>
        <v>1928116.9783950001</v>
      </c>
      <c r="F97" s="764">
        <f t="shared" si="9"/>
        <v>899.47271000000001</v>
      </c>
      <c r="G97" s="764">
        <f t="shared" si="9"/>
        <v>0</v>
      </c>
      <c r="H97" s="764">
        <f t="shared" si="9"/>
        <v>15999.647000000001</v>
      </c>
      <c r="I97" s="764">
        <f t="shared" si="9"/>
        <v>2323311.783262461</v>
      </c>
      <c r="J97" s="764">
        <f t="shared" si="9"/>
        <v>68460.168816697973</v>
      </c>
      <c r="K97" s="764">
        <f t="shared" si="9"/>
        <v>73.180768</v>
      </c>
      <c r="L97" s="764">
        <f t="shared" si="9"/>
        <v>125.682</v>
      </c>
      <c r="M97" s="764">
        <f t="shared" si="9"/>
        <v>68659.031584697979</v>
      </c>
      <c r="N97" s="764">
        <f t="shared" si="9"/>
        <v>858237.89480872534</v>
      </c>
      <c r="O97" s="1758">
        <f t="shared" si="9"/>
        <v>90.568493889377123</v>
      </c>
      <c r="P97" s="1503"/>
      <c r="R97" s="1501"/>
    </row>
    <row r="98" spans="2:18" ht="11.25" customHeight="1">
      <c r="B98" s="179">
        <v>10</v>
      </c>
      <c r="C98" s="900" t="s">
        <v>1216</v>
      </c>
      <c r="D98" s="344"/>
      <c r="E98" s="344"/>
      <c r="F98" s="344"/>
      <c r="G98" s="344"/>
      <c r="H98" s="344"/>
      <c r="I98" s="344"/>
      <c r="J98" s="344"/>
      <c r="K98" s="344"/>
      <c r="L98" s="344"/>
      <c r="M98" s="344"/>
      <c r="N98" s="344"/>
      <c r="O98" s="345"/>
      <c r="P98" s="345"/>
    </row>
    <row r="99" spans="2:18" ht="11.25" customHeight="1">
      <c r="B99" s="179"/>
      <c r="C99" s="776" t="s">
        <v>1217</v>
      </c>
      <c r="D99" s="346">
        <v>11748.392320094499</v>
      </c>
      <c r="E99" s="346">
        <v>8029.7443709999998</v>
      </c>
      <c r="F99" s="346">
        <v>0</v>
      </c>
      <c r="G99" s="346">
        <v>0</v>
      </c>
      <c r="H99" s="346">
        <v>0</v>
      </c>
      <c r="I99" s="346">
        <v>19778.1366910945</v>
      </c>
      <c r="J99" s="346">
        <v>1085.1230687453799</v>
      </c>
      <c r="K99" s="346">
        <v>0</v>
      </c>
      <c r="L99" s="346">
        <v>0</v>
      </c>
      <c r="M99" s="346">
        <v>1085.1230687453799</v>
      </c>
      <c r="N99" s="346">
        <v>13564.038359317299</v>
      </c>
      <c r="O99" s="347">
        <v>1.4313916137842999</v>
      </c>
      <c r="P99" s="2237"/>
    </row>
    <row r="100" spans="2:18" ht="11.25" customHeight="1">
      <c r="B100" s="302"/>
      <c r="C100" s="776" t="s">
        <v>1219</v>
      </c>
      <c r="D100" s="346">
        <v>3526.0961561682998</v>
      </c>
      <c r="E100" s="346">
        <v>7379.1098979999997</v>
      </c>
      <c r="F100" s="346">
        <v>0</v>
      </c>
      <c r="G100" s="346">
        <v>0</v>
      </c>
      <c r="H100" s="346">
        <v>0</v>
      </c>
      <c r="I100" s="346">
        <v>10905.2060541683</v>
      </c>
      <c r="J100" s="346">
        <v>635.82573203950506</v>
      </c>
      <c r="K100" s="346">
        <v>0</v>
      </c>
      <c r="L100" s="346">
        <v>0</v>
      </c>
      <c r="M100" s="346">
        <v>635.82573203950506</v>
      </c>
      <c r="N100" s="346">
        <v>7947.82165049382</v>
      </c>
      <c r="O100" s="940">
        <v>0.83872110628141705</v>
      </c>
      <c r="P100" s="2228"/>
    </row>
    <row r="101" spans="2:18" ht="11.25" customHeight="1">
      <c r="B101" s="302"/>
      <c r="C101" s="776" t="s">
        <v>811</v>
      </c>
      <c r="D101" s="346">
        <v>1176.6451349336601</v>
      </c>
      <c r="E101" s="346">
        <v>101904.59617400001</v>
      </c>
      <c r="F101" s="346">
        <v>50.743000000000002</v>
      </c>
      <c r="G101" s="346">
        <v>0</v>
      </c>
      <c r="H101" s="346">
        <v>0</v>
      </c>
      <c r="I101" s="346">
        <v>103131.984308934</v>
      </c>
      <c r="J101" s="346">
        <v>2846.4779492170001</v>
      </c>
      <c r="K101" s="346">
        <v>4.0590000000000002</v>
      </c>
      <c r="L101" s="346">
        <v>0</v>
      </c>
      <c r="M101" s="346">
        <v>2850.5369492169998</v>
      </c>
      <c r="N101" s="346">
        <v>35631.711865212499</v>
      </c>
      <c r="O101" s="940">
        <v>3.7601584570578401</v>
      </c>
      <c r="P101" s="2228"/>
    </row>
    <row r="102" spans="2:18" ht="11.25" customHeight="1">
      <c r="B102" s="302"/>
      <c r="C102" s="776" t="s">
        <v>1220</v>
      </c>
      <c r="D102" s="346">
        <v>4311.2573372844381</v>
      </c>
      <c r="E102" s="346">
        <v>18529.24549999999</v>
      </c>
      <c r="F102" s="346">
        <v>0</v>
      </c>
      <c r="G102" s="346">
        <v>0</v>
      </c>
      <c r="H102" s="346">
        <v>0</v>
      </c>
      <c r="I102" s="346">
        <v>22840.502837284468</v>
      </c>
      <c r="J102" s="346">
        <v>721.98422461824794</v>
      </c>
      <c r="K102" s="346">
        <v>0</v>
      </c>
      <c r="L102" s="346">
        <v>0</v>
      </c>
      <c r="M102" s="346">
        <v>721.98422461824885</v>
      </c>
      <c r="N102" s="346">
        <v>9024.8028077280978</v>
      </c>
      <c r="O102" s="940">
        <v>0.95237323228045057</v>
      </c>
      <c r="P102" s="2228"/>
    </row>
    <row r="103" spans="2:18" ht="11.25" customHeight="1">
      <c r="B103" s="917"/>
      <c r="C103" s="712" t="s">
        <v>1215</v>
      </c>
      <c r="D103" s="764">
        <f>SUM(D99:D102)</f>
        <v>20762.390948480897</v>
      </c>
      <c r="E103" s="764">
        <f t="shared" ref="E103:N103" si="10">SUM(E99:E102)</f>
        <v>135842.695943</v>
      </c>
      <c r="F103" s="764">
        <f t="shared" si="10"/>
        <v>50.743000000000002</v>
      </c>
      <c r="G103" s="764">
        <f t="shared" si="10"/>
        <v>0</v>
      </c>
      <c r="H103" s="764">
        <f t="shared" si="10"/>
        <v>0</v>
      </c>
      <c r="I103" s="764">
        <f t="shared" si="10"/>
        <v>156655.82989148126</v>
      </c>
      <c r="J103" s="764">
        <f t="shared" si="10"/>
        <v>5289.4109746201329</v>
      </c>
      <c r="K103" s="764">
        <f t="shared" si="10"/>
        <v>4.0590000000000002</v>
      </c>
      <c r="L103" s="764">
        <f t="shared" si="10"/>
        <v>0</v>
      </c>
      <c r="M103" s="764">
        <f t="shared" si="10"/>
        <v>5293.4699746201331</v>
      </c>
      <c r="N103" s="764">
        <f t="shared" si="10"/>
        <v>66168.374682751717</v>
      </c>
      <c r="O103" s="1758">
        <f>SUM(O99:O102)</f>
        <v>6.9826444094040081</v>
      </c>
      <c r="P103" s="1504"/>
    </row>
    <row r="104" spans="2:18" ht="11.25" customHeight="1">
      <c r="B104" s="179">
        <v>10</v>
      </c>
      <c r="C104" s="900" t="s">
        <v>1221</v>
      </c>
      <c r="D104" s="344"/>
      <c r="E104" s="344"/>
      <c r="F104" s="344"/>
      <c r="G104" s="344"/>
      <c r="H104" s="344"/>
      <c r="I104" s="344"/>
      <c r="J104" s="344"/>
      <c r="K104" s="344"/>
      <c r="L104" s="344"/>
      <c r="M104" s="344"/>
      <c r="N104" s="344"/>
      <c r="O104" s="345"/>
      <c r="P104" s="345"/>
    </row>
    <row r="105" spans="2:18" ht="11.25" customHeight="1">
      <c r="B105" s="302"/>
      <c r="C105" s="776" t="s">
        <v>3051</v>
      </c>
      <c r="D105" s="346">
        <v>729.3715359335755</v>
      </c>
      <c r="E105" s="346">
        <v>59327.201887999996</v>
      </c>
      <c r="F105" s="346">
        <v>194.48099999999999</v>
      </c>
      <c r="G105" s="346">
        <v>0</v>
      </c>
      <c r="H105" s="346">
        <v>0</v>
      </c>
      <c r="I105" s="346">
        <v>60251.054423933594</v>
      </c>
      <c r="J105" s="346">
        <v>1840.7035410121139</v>
      </c>
      <c r="K105" s="346">
        <v>15.753</v>
      </c>
      <c r="L105" s="346">
        <v>0</v>
      </c>
      <c r="M105" s="346">
        <v>1856.456541012114</v>
      </c>
      <c r="N105" s="346">
        <v>23205.706762651444</v>
      </c>
      <c r="O105" s="940">
        <v>2.4488617012189615</v>
      </c>
      <c r="P105" s="939">
        <v>2.5</v>
      </c>
      <c r="Q105" s="3"/>
      <c r="R105" s="1501"/>
    </row>
    <row r="106" spans="2:18" ht="11.25" customHeight="1">
      <c r="B106" s="917"/>
      <c r="C106" s="712" t="s">
        <v>1215</v>
      </c>
      <c r="D106" s="764">
        <v>729.3715359335755</v>
      </c>
      <c r="E106" s="764">
        <v>59327.201887999996</v>
      </c>
      <c r="F106" s="764">
        <v>194.48099999999999</v>
      </c>
      <c r="G106" s="764">
        <v>0</v>
      </c>
      <c r="H106" s="764">
        <v>0</v>
      </c>
      <c r="I106" s="764">
        <v>60251.054423933594</v>
      </c>
      <c r="J106" s="764">
        <v>1840.7035410121139</v>
      </c>
      <c r="K106" s="764">
        <v>15.753</v>
      </c>
      <c r="L106" s="764">
        <v>0</v>
      </c>
      <c r="M106" s="764">
        <v>1856.456541012114</v>
      </c>
      <c r="N106" s="764">
        <v>23205.706762651444</v>
      </c>
      <c r="O106" s="1494">
        <v>2.4488617012189615</v>
      </c>
      <c r="P106" s="1505">
        <v>0</v>
      </c>
      <c r="Q106" s="1495"/>
      <c r="R106" s="898"/>
    </row>
    <row r="107" spans="2:18" s="34" customFormat="1" ht="11.25" customHeight="1">
      <c r="B107" s="918"/>
      <c r="C107" s="778" t="s">
        <v>498</v>
      </c>
      <c r="D107" s="779">
        <f>D97+D103+D106</f>
        <v>399787.44764187897</v>
      </c>
      <c r="E107" s="779">
        <f t="shared" ref="E107:F107" si="11">E97+E103+E106</f>
        <v>2123286.876226</v>
      </c>
      <c r="F107" s="779">
        <f t="shared" si="11"/>
        <v>1144.6967100000002</v>
      </c>
      <c r="G107" s="779"/>
      <c r="H107" s="779">
        <f>H97+H103+H106</f>
        <v>15999.647000000001</v>
      </c>
      <c r="I107" s="779">
        <f t="shared" ref="I107:J107" si="12">I97+I103+I106</f>
        <v>2540218.6675778758</v>
      </c>
      <c r="J107" s="779">
        <f t="shared" si="12"/>
        <v>75590.283332330218</v>
      </c>
      <c r="K107" s="779">
        <f>K97+K103+K106</f>
        <v>92.992767999999998</v>
      </c>
      <c r="L107" s="779">
        <f t="shared" ref="L107:M107" si="13">L97+L103+L106</f>
        <v>125.682</v>
      </c>
      <c r="M107" s="779">
        <f t="shared" si="13"/>
        <v>75808.95810033023</v>
      </c>
      <c r="N107" s="779">
        <f>N97+N103+N106</f>
        <v>947611.9762541285</v>
      </c>
      <c r="O107" s="779">
        <f t="shared" ref="O107" si="14">O97+O103+O106</f>
        <v>100.00000000000009</v>
      </c>
      <c r="P107" s="2236">
        <v>2.1808000000000001</v>
      </c>
      <c r="Q107" s="3"/>
      <c r="R107" s="898"/>
    </row>
    <row r="108" spans="2:18" ht="11.25" customHeight="1">
      <c r="B108" s="302"/>
      <c r="C108" s="776"/>
      <c r="D108" s="346"/>
      <c r="E108" s="346"/>
      <c r="F108" s="346"/>
      <c r="G108" s="346"/>
      <c r="H108" s="346"/>
      <c r="I108" s="346"/>
      <c r="J108" s="346"/>
      <c r="K108" s="346"/>
      <c r="L108" s="346"/>
      <c r="M108" s="346"/>
      <c r="N108" s="346"/>
      <c r="O108" s="777"/>
      <c r="P108" s="777"/>
      <c r="Q108" s="3"/>
    </row>
    <row r="109" spans="2:18" ht="22.5" customHeight="1">
      <c r="B109" s="302"/>
      <c r="C109" s="2523" t="s">
        <v>1223</v>
      </c>
      <c r="D109" s="2523"/>
      <c r="E109" s="2523"/>
      <c r="F109" s="2523"/>
      <c r="G109" s="2523"/>
      <c r="H109" s="2523"/>
      <c r="I109" s="2523"/>
      <c r="J109" s="2523"/>
      <c r="K109" s="2523"/>
      <c r="L109" s="2523"/>
      <c r="M109" s="2523"/>
      <c r="N109" s="2523"/>
      <c r="O109" s="2523"/>
      <c r="P109" s="2523"/>
      <c r="Q109" s="3"/>
      <c r="R109" s="1502"/>
    </row>
    <row r="110" spans="2:18" ht="11.25" customHeight="1">
      <c r="B110" s="2605"/>
      <c r="C110" s="2605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</row>
    <row r="111" spans="2:18" s="422" customFormat="1" ht="11.1" customHeight="1">
      <c r="B111" s="13"/>
      <c r="C111" s="820"/>
      <c r="H111" s="246"/>
      <c r="I111" s="246"/>
      <c r="J111" s="2442"/>
      <c r="K111" s="2442"/>
      <c r="L111" s="2442"/>
      <c r="M111" s="2442"/>
      <c r="N111" s="246"/>
      <c r="O111" s="246"/>
      <c r="P111" s="246"/>
    </row>
    <row r="112" spans="2:18" s="65" customFormat="1" ht="11.1" customHeight="1">
      <c r="B112" s="822"/>
      <c r="C112" s="823"/>
      <c r="D112" s="249"/>
      <c r="E112" s="249"/>
      <c r="F112" s="2546"/>
      <c r="G112" s="2546"/>
      <c r="H112" s="249"/>
      <c r="I112" s="249"/>
      <c r="J112" s="249"/>
      <c r="K112" s="249"/>
      <c r="L112" s="249"/>
      <c r="M112" s="249"/>
      <c r="N112" s="249"/>
      <c r="O112" s="249"/>
      <c r="P112" s="249"/>
    </row>
    <row r="113" spans="2:18" s="65" customFormat="1" ht="11.25" customHeight="1">
      <c r="B113" s="822"/>
      <c r="C113" s="823"/>
      <c r="D113" s="2606"/>
      <c r="E113" s="2606"/>
      <c r="F113" s="2603"/>
      <c r="G113" s="2603"/>
      <c r="H113" s="246"/>
      <c r="I113" s="249"/>
      <c r="J113" s="249"/>
      <c r="K113" s="249"/>
      <c r="L113" s="246"/>
      <c r="M113" s="249"/>
      <c r="N113" s="249"/>
      <c r="O113" s="249"/>
      <c r="P113" s="249"/>
    </row>
    <row r="114" spans="2:18" s="65" customFormat="1" ht="11.25" customHeight="1">
      <c r="B114" s="822"/>
      <c r="C114" s="776"/>
      <c r="D114" s="249"/>
      <c r="E114" s="249"/>
      <c r="F114" s="249"/>
      <c r="G114" s="249"/>
      <c r="H114" s="249"/>
      <c r="I114" s="249"/>
      <c r="J114" s="249"/>
      <c r="K114" s="249"/>
      <c r="L114" s="343"/>
      <c r="M114" s="249"/>
      <c r="N114" s="249"/>
      <c r="O114" s="249"/>
      <c r="P114" s="249"/>
    </row>
    <row r="115" spans="2:18" s="65" customFormat="1" ht="11.25" customHeight="1">
      <c r="B115" s="822"/>
      <c r="C115" s="823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</row>
    <row r="116" spans="2:18" s="65" customFormat="1" ht="11.25" customHeight="1">
      <c r="B116" s="822"/>
      <c r="C116" s="823"/>
      <c r="D116" s="249"/>
      <c r="E116" s="249"/>
      <c r="F116" s="249"/>
      <c r="G116" s="249"/>
      <c r="H116" s="249"/>
      <c r="J116" s="249"/>
      <c r="K116" s="249"/>
      <c r="L116" s="249"/>
      <c r="M116" s="249"/>
      <c r="N116" s="249"/>
      <c r="O116" s="249"/>
      <c r="P116" s="249"/>
    </row>
    <row r="117" spans="2:18" s="422" customFormat="1" ht="11.25" customHeight="1">
      <c r="B117" s="2604"/>
      <c r="C117" s="2604"/>
      <c r="D117" s="246"/>
      <c r="E117" s="246"/>
      <c r="F117" s="246"/>
      <c r="G117" s="246"/>
      <c r="H117" s="246"/>
      <c r="I117" s="246"/>
      <c r="J117" s="821"/>
      <c r="K117" s="821"/>
      <c r="L117" s="246"/>
      <c r="M117" s="246"/>
      <c r="N117" s="246"/>
      <c r="O117" s="246"/>
      <c r="P117" s="246"/>
    </row>
    <row r="118" spans="2:18" ht="11.25" customHeight="1">
      <c r="B118" s="1912"/>
      <c r="C118" s="1913"/>
      <c r="D118" s="1914"/>
      <c r="E118" s="1914"/>
      <c r="F118" s="1914"/>
      <c r="G118" s="1914"/>
      <c r="H118" s="1914"/>
      <c r="I118" s="1914"/>
      <c r="J118" s="1914"/>
      <c r="K118" s="1914"/>
      <c r="L118" s="1914"/>
      <c r="M118" s="1914"/>
      <c r="N118" s="1914"/>
      <c r="O118" s="1915"/>
      <c r="P118" s="1915"/>
      <c r="R118" s="1916"/>
    </row>
    <row r="119" spans="2:18" ht="11.25" customHeight="1">
      <c r="B119" s="27"/>
      <c r="C119" s="403"/>
      <c r="D119" s="1917"/>
      <c r="E119" s="1917"/>
      <c r="F119" s="1917"/>
      <c r="G119" s="1917"/>
      <c r="H119" s="1917"/>
      <c r="I119" s="1917"/>
      <c r="J119" s="1917"/>
      <c r="K119" s="1917"/>
      <c r="L119" s="1917"/>
      <c r="M119" s="1917"/>
      <c r="N119" s="1917"/>
      <c r="O119" s="1911"/>
      <c r="P119" s="1918"/>
    </row>
    <row r="120" spans="2:18" ht="11.25" customHeight="1">
      <c r="B120" s="27"/>
      <c r="C120" s="403"/>
      <c r="D120" s="1917"/>
      <c r="E120" s="1917"/>
      <c r="F120" s="1917"/>
      <c r="G120" s="1917"/>
      <c r="H120" s="1917"/>
      <c r="I120" s="1917"/>
      <c r="J120" s="1917"/>
      <c r="K120" s="1917"/>
      <c r="L120" s="1917"/>
      <c r="M120" s="1917"/>
      <c r="N120" s="1917"/>
      <c r="O120" s="1911"/>
      <c r="P120" s="1918"/>
      <c r="R120" s="1501"/>
    </row>
    <row r="121" spans="2:18" ht="11.25" customHeight="1">
      <c r="B121" s="27"/>
      <c r="C121" s="403"/>
      <c r="D121" s="1917"/>
      <c r="E121" s="1917"/>
      <c r="F121" s="1917"/>
      <c r="G121" s="1917"/>
      <c r="H121" s="1917"/>
      <c r="I121" s="1917"/>
      <c r="J121" s="1917"/>
      <c r="K121" s="1917"/>
      <c r="L121" s="1917"/>
      <c r="M121" s="1917"/>
      <c r="N121" s="1917"/>
      <c r="O121" s="1911"/>
      <c r="P121" s="1918"/>
      <c r="R121" s="1501"/>
    </row>
    <row r="122" spans="2:18" ht="11.25" customHeight="1">
      <c r="B122" s="27"/>
      <c r="C122" s="403"/>
      <c r="D122" s="1917"/>
      <c r="E122" s="1917"/>
      <c r="F122" s="1917"/>
      <c r="G122" s="1917"/>
      <c r="H122" s="1917"/>
      <c r="I122" s="1917"/>
      <c r="J122" s="1917"/>
      <c r="K122" s="1917"/>
      <c r="L122" s="1917"/>
      <c r="M122" s="1917"/>
      <c r="N122" s="1917"/>
      <c r="O122" s="1911"/>
      <c r="P122" s="1918"/>
      <c r="R122" s="1501"/>
    </row>
    <row r="123" spans="2:18" ht="11.25" customHeight="1">
      <c r="B123" s="27"/>
      <c r="C123" s="403"/>
      <c r="D123" s="1917"/>
      <c r="E123" s="1917"/>
      <c r="F123" s="1917"/>
      <c r="G123" s="1917"/>
      <c r="H123" s="1917"/>
      <c r="I123" s="1917"/>
      <c r="J123" s="1917"/>
      <c r="K123" s="1917"/>
      <c r="L123" s="1917"/>
      <c r="M123" s="1917"/>
      <c r="N123" s="1917"/>
      <c r="O123" s="1911"/>
      <c r="P123" s="1918"/>
      <c r="R123" s="1501"/>
    </row>
    <row r="124" spans="2:18" ht="11.25" customHeight="1">
      <c r="B124" s="27"/>
      <c r="C124" s="403"/>
      <c r="D124" s="1917"/>
      <c r="E124" s="1917"/>
      <c r="F124" s="1917"/>
      <c r="G124" s="1917"/>
      <c r="H124" s="1917"/>
      <c r="I124" s="1917"/>
      <c r="J124" s="1917"/>
      <c r="K124" s="1917"/>
      <c r="L124" s="1917"/>
      <c r="M124" s="1917"/>
      <c r="N124" s="1917"/>
      <c r="O124" s="1911"/>
      <c r="P124" s="1918"/>
      <c r="R124" s="1501"/>
    </row>
    <row r="125" spans="2:18" ht="11.25" customHeight="1">
      <c r="B125" s="27"/>
      <c r="C125" s="403"/>
      <c r="D125" s="1917"/>
      <c r="E125" s="1917"/>
      <c r="F125" s="1917"/>
      <c r="G125" s="1917"/>
      <c r="H125" s="1917"/>
      <c r="I125" s="1917"/>
      <c r="J125" s="1917"/>
      <c r="K125" s="1917"/>
      <c r="L125" s="1917"/>
      <c r="M125" s="1917"/>
      <c r="N125" s="1917"/>
      <c r="O125" s="1911"/>
      <c r="P125" s="1918"/>
      <c r="R125" s="1501"/>
    </row>
    <row r="126" spans="2:18" ht="11.25" customHeight="1">
      <c r="B126" s="27"/>
      <c r="C126" s="403"/>
      <c r="D126" s="1917"/>
      <c r="E126" s="1917"/>
      <c r="F126" s="1917"/>
      <c r="G126" s="1917"/>
      <c r="H126" s="1917"/>
      <c r="I126" s="1917"/>
      <c r="J126" s="1917"/>
      <c r="K126" s="1917"/>
      <c r="L126" s="1917"/>
      <c r="M126" s="1917"/>
      <c r="N126" s="1917"/>
      <c r="O126" s="1911"/>
      <c r="P126" s="1918"/>
      <c r="R126" s="1501"/>
    </row>
    <row r="127" spans="2:18" ht="11.25" customHeight="1">
      <c r="B127" s="27"/>
      <c r="C127" s="403"/>
      <c r="D127" s="1917"/>
      <c r="E127" s="1917"/>
      <c r="F127" s="1917"/>
      <c r="G127" s="1917"/>
      <c r="H127" s="1917"/>
      <c r="I127" s="1917"/>
      <c r="J127" s="1917"/>
      <c r="K127" s="1917"/>
      <c r="L127" s="1917"/>
      <c r="M127" s="1917"/>
      <c r="N127" s="1917"/>
      <c r="O127" s="1911"/>
      <c r="P127" s="1918"/>
      <c r="R127" s="1501"/>
    </row>
    <row r="128" spans="2:18" ht="11.25" customHeight="1">
      <c r="B128" s="27"/>
      <c r="C128" s="403"/>
      <c r="D128" s="1917"/>
      <c r="E128" s="1917"/>
      <c r="F128" s="1917"/>
      <c r="G128" s="1917"/>
      <c r="H128" s="1917"/>
      <c r="I128" s="1917"/>
      <c r="J128" s="1917"/>
      <c r="K128" s="1917"/>
      <c r="L128" s="1917"/>
      <c r="M128" s="1917"/>
      <c r="N128" s="1917"/>
      <c r="O128" s="1911"/>
      <c r="P128" s="1918"/>
      <c r="R128" s="1501"/>
    </row>
    <row r="129" spans="2:18" ht="11.25" customHeight="1">
      <c r="B129" s="27"/>
      <c r="C129" s="403"/>
      <c r="D129" s="1917"/>
      <c r="E129" s="1917"/>
      <c r="F129" s="1917"/>
      <c r="G129" s="1917"/>
      <c r="H129" s="1917"/>
      <c r="I129" s="1917"/>
      <c r="J129" s="1917"/>
      <c r="K129" s="1917"/>
      <c r="L129" s="1917"/>
      <c r="M129" s="1917"/>
      <c r="N129" s="1917"/>
      <c r="O129" s="1911"/>
      <c r="P129" s="1918"/>
      <c r="R129" s="1501"/>
    </row>
    <row r="130" spans="2:18" ht="11.25" customHeight="1">
      <c r="B130" s="27"/>
      <c r="C130" s="403"/>
      <c r="D130" s="1917"/>
      <c r="E130" s="1917"/>
      <c r="F130" s="1917"/>
      <c r="G130" s="1917"/>
      <c r="H130" s="1917"/>
      <c r="I130" s="1917"/>
      <c r="J130" s="1917"/>
      <c r="K130" s="1917"/>
      <c r="L130" s="1917"/>
      <c r="M130" s="1917"/>
      <c r="N130" s="1917"/>
      <c r="O130" s="1911"/>
      <c r="P130" s="1918"/>
      <c r="R130" s="1501"/>
    </row>
    <row r="131" spans="2:18" ht="11.25" customHeight="1">
      <c r="B131" s="27"/>
      <c r="C131" s="403"/>
      <c r="D131" s="1917"/>
      <c r="E131" s="1917"/>
      <c r="F131" s="1917"/>
      <c r="G131" s="1917"/>
      <c r="H131" s="1917"/>
      <c r="I131" s="1917"/>
      <c r="J131" s="1917"/>
      <c r="K131" s="1917"/>
      <c r="L131" s="1917"/>
      <c r="M131" s="1917"/>
      <c r="N131" s="1917"/>
      <c r="O131" s="1911"/>
      <c r="P131" s="1918"/>
      <c r="R131" s="1501"/>
    </row>
    <row r="132" spans="2:18" ht="11.25" customHeight="1">
      <c r="B132" s="27"/>
      <c r="C132" s="403"/>
      <c r="D132" s="1917"/>
      <c r="E132" s="1917"/>
      <c r="F132" s="1917"/>
      <c r="G132" s="1917"/>
      <c r="H132" s="1917"/>
      <c r="I132" s="1917"/>
      <c r="J132" s="1917"/>
      <c r="K132" s="1917"/>
      <c r="L132" s="1917"/>
      <c r="M132" s="1917"/>
      <c r="N132" s="1917"/>
      <c r="O132" s="1911"/>
      <c r="P132" s="1918"/>
      <c r="R132" s="1501"/>
    </row>
    <row r="133" spans="2:18" ht="11.25" customHeight="1">
      <c r="B133" s="27"/>
      <c r="C133" s="403"/>
      <c r="D133" s="1917"/>
      <c r="E133" s="1917"/>
      <c r="F133" s="1917"/>
      <c r="G133" s="1917"/>
      <c r="H133" s="1917"/>
      <c r="I133" s="1917"/>
      <c r="J133" s="1917"/>
      <c r="K133" s="1917"/>
      <c r="L133" s="1917"/>
      <c r="M133" s="1917"/>
      <c r="N133" s="1917"/>
      <c r="O133" s="1911"/>
      <c r="P133" s="1918"/>
      <c r="R133" s="1501"/>
    </row>
    <row r="134" spans="2:18" ht="11.25" customHeight="1">
      <c r="B134" s="27"/>
      <c r="C134" s="403"/>
      <c r="D134" s="1917"/>
      <c r="E134" s="1917"/>
      <c r="F134" s="1917"/>
      <c r="G134" s="1917"/>
      <c r="H134" s="1917"/>
      <c r="I134" s="1917"/>
      <c r="J134" s="1917"/>
      <c r="K134" s="1917"/>
      <c r="L134" s="1917"/>
      <c r="M134" s="1917"/>
      <c r="N134" s="1917"/>
      <c r="O134" s="1911"/>
      <c r="P134" s="1918"/>
      <c r="R134" s="1501"/>
    </row>
    <row r="135" spans="2:18" ht="11.25" customHeight="1">
      <c r="B135" s="27"/>
      <c r="C135" s="403"/>
      <c r="D135" s="1917"/>
      <c r="E135" s="1917"/>
      <c r="F135" s="1917"/>
      <c r="G135" s="1917"/>
      <c r="H135" s="1917"/>
      <c r="I135" s="1917"/>
      <c r="J135" s="1917"/>
      <c r="K135" s="1917"/>
      <c r="L135" s="1917"/>
      <c r="M135" s="1917"/>
      <c r="N135" s="1917"/>
      <c r="O135" s="1911"/>
      <c r="P135" s="1918"/>
      <c r="R135" s="1501"/>
    </row>
    <row r="136" spans="2:18" ht="11.25" customHeight="1">
      <c r="B136" s="27"/>
      <c r="C136" s="403"/>
      <c r="D136" s="1917"/>
      <c r="E136" s="1917"/>
      <c r="F136" s="1917"/>
      <c r="G136" s="1917"/>
      <c r="H136" s="1917"/>
      <c r="I136" s="1917"/>
      <c r="J136" s="1917"/>
      <c r="K136" s="1917"/>
      <c r="L136" s="1917"/>
      <c r="M136" s="1917"/>
      <c r="N136" s="1917"/>
      <c r="O136" s="1911"/>
      <c r="P136" s="1918"/>
      <c r="R136" s="1501"/>
    </row>
    <row r="137" spans="2:18" ht="11.25" customHeight="1">
      <c r="B137" s="27"/>
      <c r="C137" s="403"/>
      <c r="D137" s="1917"/>
      <c r="E137" s="1917"/>
      <c r="F137" s="1917"/>
      <c r="G137" s="1917"/>
      <c r="H137" s="1917"/>
      <c r="I137" s="1917"/>
      <c r="J137" s="1917"/>
      <c r="K137" s="1917"/>
      <c r="L137" s="1917"/>
      <c r="M137" s="1917"/>
      <c r="N137" s="1917"/>
      <c r="O137" s="1911"/>
      <c r="P137" s="1918"/>
      <c r="R137" s="1501"/>
    </row>
    <row r="138" spans="2:18" ht="11.25" customHeight="1">
      <c r="B138" s="27"/>
      <c r="C138" s="403"/>
      <c r="D138" s="1917"/>
      <c r="E138" s="1917"/>
      <c r="F138" s="1917"/>
      <c r="G138" s="1917"/>
      <c r="H138" s="1917"/>
      <c r="I138" s="1917"/>
      <c r="J138" s="1917"/>
      <c r="K138" s="1917"/>
      <c r="L138" s="1917"/>
      <c r="M138" s="1917"/>
      <c r="N138" s="1917"/>
      <c r="O138" s="1911"/>
      <c r="P138" s="1918"/>
      <c r="R138" s="1501"/>
    </row>
    <row r="139" spans="2:18" ht="11.25" customHeight="1">
      <c r="B139" s="27"/>
      <c r="C139" s="403"/>
      <c r="D139" s="1917"/>
      <c r="E139" s="1917"/>
      <c r="F139" s="1917"/>
      <c r="G139" s="1917"/>
      <c r="H139" s="1917"/>
      <c r="I139" s="1917"/>
      <c r="J139" s="1917"/>
      <c r="K139" s="1917"/>
      <c r="L139" s="1917"/>
      <c r="M139" s="1917"/>
      <c r="N139" s="1917"/>
      <c r="O139" s="1911"/>
      <c r="P139" s="1918"/>
      <c r="R139" s="1501"/>
    </row>
    <row r="140" spans="2:18" ht="11.25" customHeight="1">
      <c r="B140" s="27"/>
      <c r="C140" s="403"/>
      <c r="D140" s="1917"/>
      <c r="E140" s="1917"/>
      <c r="F140" s="1917"/>
      <c r="G140" s="1917"/>
      <c r="H140" s="1917"/>
      <c r="I140" s="1917"/>
      <c r="J140" s="1917"/>
      <c r="K140" s="1917"/>
      <c r="L140" s="1917"/>
      <c r="M140" s="1917"/>
      <c r="N140" s="1917"/>
      <c r="O140" s="1911"/>
      <c r="P140" s="1918"/>
      <c r="R140" s="1501"/>
    </row>
    <row r="141" spans="2:18" ht="11.25" customHeight="1">
      <c r="B141" s="27"/>
      <c r="C141" s="403"/>
      <c r="D141" s="1917"/>
      <c r="E141" s="1917"/>
      <c r="F141" s="1917"/>
      <c r="G141" s="1917"/>
      <c r="H141" s="1917"/>
      <c r="I141" s="1917"/>
      <c r="J141" s="1917"/>
      <c r="K141" s="1917"/>
      <c r="L141" s="1917"/>
      <c r="M141" s="1917"/>
      <c r="N141" s="1917"/>
      <c r="O141" s="1911"/>
      <c r="P141" s="1918"/>
      <c r="R141" s="1501"/>
    </row>
    <row r="142" spans="2:18" ht="11.25" customHeight="1">
      <c r="B142" s="27"/>
      <c r="C142" s="403"/>
      <c r="D142" s="1917"/>
      <c r="E142" s="1917"/>
      <c r="F142" s="1917"/>
      <c r="G142" s="1917"/>
      <c r="H142" s="1917"/>
      <c r="I142" s="1917"/>
      <c r="J142" s="1917"/>
      <c r="K142" s="1917"/>
      <c r="L142" s="1917"/>
      <c r="M142" s="1917"/>
      <c r="N142" s="1917"/>
      <c r="O142" s="1919"/>
      <c r="P142" s="1920"/>
      <c r="R142" s="1501"/>
    </row>
    <row r="143" spans="2:18" ht="11.25" customHeight="1">
      <c r="B143" s="1912"/>
      <c r="C143" s="1913"/>
      <c r="D143" s="1914"/>
      <c r="E143" s="1914"/>
      <c r="F143" s="1914"/>
      <c r="G143" s="1914"/>
      <c r="H143" s="1914"/>
      <c r="I143" s="1914"/>
      <c r="J143" s="1914"/>
      <c r="K143" s="1914"/>
      <c r="L143" s="1914"/>
      <c r="M143" s="1914"/>
      <c r="N143" s="1914"/>
      <c r="O143" s="1915"/>
      <c r="P143" s="1915"/>
    </row>
    <row r="144" spans="2:18" ht="11.25" customHeight="1">
      <c r="B144" s="1912"/>
      <c r="C144" s="403"/>
      <c r="D144" s="1917"/>
      <c r="E144" s="1917"/>
      <c r="F144" s="1917"/>
      <c r="G144" s="1917"/>
      <c r="H144" s="1917"/>
      <c r="I144" s="1917"/>
      <c r="J144" s="1917"/>
      <c r="K144" s="1917"/>
      <c r="L144" s="1917"/>
      <c r="M144" s="1917"/>
      <c r="N144" s="1917"/>
      <c r="O144" s="1911"/>
      <c r="P144" s="1921"/>
    </row>
    <row r="145" spans="2:18" ht="11.25" customHeight="1">
      <c r="B145" s="1922"/>
      <c r="C145" s="403"/>
      <c r="D145" s="1917"/>
      <c r="E145" s="1917"/>
      <c r="F145" s="1917"/>
      <c r="G145" s="1917"/>
      <c r="H145" s="1917"/>
      <c r="I145" s="1917"/>
      <c r="J145" s="1917"/>
      <c r="K145" s="1917"/>
      <c r="L145" s="1917"/>
      <c r="M145" s="1917"/>
      <c r="N145" s="1917"/>
      <c r="O145" s="1911"/>
      <c r="P145" s="1911"/>
    </row>
    <row r="146" spans="2:18" ht="11.25" customHeight="1">
      <c r="B146" s="1922"/>
      <c r="C146" s="403"/>
      <c r="D146" s="1917"/>
      <c r="E146" s="1917"/>
      <c r="F146" s="1917"/>
      <c r="G146" s="1917"/>
      <c r="H146" s="1917"/>
      <c r="I146" s="1917"/>
      <c r="J146" s="1917"/>
      <c r="K146" s="1917"/>
      <c r="L146" s="1917"/>
      <c r="M146" s="1917"/>
      <c r="N146" s="1917"/>
      <c r="O146" s="1911"/>
      <c r="P146" s="1911"/>
    </row>
    <row r="147" spans="2:18" ht="11.25" customHeight="1">
      <c r="B147" s="1922"/>
      <c r="C147" s="403"/>
      <c r="D147" s="1917"/>
      <c r="E147" s="1917"/>
      <c r="F147" s="1917"/>
      <c r="G147" s="1917"/>
      <c r="H147" s="1917"/>
      <c r="I147" s="1917"/>
      <c r="J147" s="1917"/>
      <c r="K147" s="1917"/>
      <c r="L147" s="1917"/>
      <c r="M147" s="1917"/>
      <c r="N147" s="1917"/>
      <c r="O147" s="1911"/>
      <c r="P147" s="1911"/>
    </row>
    <row r="148" spans="2:18" ht="11.25" customHeight="1">
      <c r="B148" s="1922"/>
      <c r="C148" s="403"/>
      <c r="D148" s="1917"/>
      <c r="E148" s="1917"/>
      <c r="F148" s="1917"/>
      <c r="G148" s="1917"/>
      <c r="H148" s="1917"/>
      <c r="I148" s="1917"/>
      <c r="J148" s="1917"/>
      <c r="K148" s="1917"/>
      <c r="L148" s="1917"/>
      <c r="M148" s="1917"/>
      <c r="N148" s="1917"/>
      <c r="O148" s="1919"/>
      <c r="P148" s="1923"/>
    </row>
    <row r="149" spans="2:18" ht="11.25" customHeight="1">
      <c r="B149" s="1912"/>
      <c r="C149" s="1913"/>
      <c r="D149" s="1914"/>
      <c r="E149" s="1914"/>
      <c r="F149" s="1914"/>
      <c r="G149" s="1914"/>
      <c r="H149" s="1914"/>
      <c r="I149" s="1914"/>
      <c r="J149" s="1914"/>
      <c r="K149" s="1914"/>
      <c r="L149" s="1914"/>
      <c r="M149" s="1914"/>
      <c r="N149" s="1914"/>
      <c r="O149" s="1915"/>
      <c r="P149" s="1915"/>
    </row>
    <row r="150" spans="2:18" ht="11.25" customHeight="1">
      <c r="B150" s="1922"/>
      <c r="C150" s="403"/>
      <c r="D150" s="1917"/>
      <c r="E150" s="1917"/>
      <c r="F150" s="1917"/>
      <c r="G150" s="1917"/>
      <c r="H150" s="1917"/>
      <c r="I150" s="1917"/>
      <c r="J150" s="1917"/>
      <c r="K150" s="1917"/>
      <c r="L150" s="1917"/>
      <c r="M150" s="1917"/>
      <c r="N150" s="1917"/>
      <c r="O150" s="1911"/>
      <c r="P150" s="1911"/>
      <c r="R150" s="1501"/>
    </row>
    <row r="151" spans="2:18" ht="11.25" customHeight="1">
      <c r="B151" s="1922"/>
      <c r="C151" s="403"/>
      <c r="D151" s="1917"/>
      <c r="E151" s="1917"/>
      <c r="F151" s="1917"/>
      <c r="G151" s="1917"/>
      <c r="H151" s="1917"/>
      <c r="I151" s="1917"/>
      <c r="J151" s="1917"/>
      <c r="K151" s="1917"/>
      <c r="L151" s="1917"/>
      <c r="M151" s="1917"/>
      <c r="N151" s="1917"/>
      <c r="O151" s="1911"/>
      <c r="P151" s="1911"/>
      <c r="R151" s="1501"/>
    </row>
    <row r="152" spans="2:18" ht="11.25" customHeight="1">
      <c r="B152" s="1922"/>
      <c r="C152" s="403"/>
      <c r="D152" s="1917"/>
      <c r="E152" s="1917"/>
      <c r="F152" s="1917"/>
      <c r="G152" s="1917"/>
      <c r="H152" s="1917"/>
      <c r="I152" s="1917"/>
      <c r="J152" s="1917"/>
      <c r="K152" s="1917"/>
      <c r="L152" s="1917"/>
      <c r="M152" s="1917"/>
      <c r="N152" s="1917"/>
      <c r="O152" s="1911"/>
      <c r="P152" s="1911"/>
      <c r="R152" s="1501"/>
    </row>
    <row r="153" spans="2:18" ht="11.25" customHeight="1">
      <c r="B153" s="1922"/>
      <c r="C153" s="403"/>
      <c r="D153" s="1917"/>
      <c r="E153" s="1917"/>
      <c r="F153" s="1917"/>
      <c r="G153" s="1917"/>
      <c r="H153" s="1917"/>
      <c r="I153" s="1917"/>
      <c r="J153" s="1917"/>
      <c r="K153" s="1917"/>
      <c r="L153" s="1917"/>
      <c r="M153" s="1917"/>
      <c r="N153" s="1917"/>
      <c r="O153" s="1919"/>
      <c r="P153" s="1924"/>
      <c r="Q153" s="498"/>
      <c r="R153" s="1925"/>
    </row>
    <row r="154" spans="2:18" s="34" customFormat="1" ht="11.25" customHeight="1">
      <c r="B154" s="1926"/>
      <c r="C154" s="1927"/>
      <c r="D154" s="1928"/>
      <c r="E154" s="1928"/>
      <c r="F154" s="1928"/>
      <c r="G154" s="1928"/>
      <c r="H154" s="1928"/>
      <c r="I154" s="1928"/>
      <c r="J154" s="1928"/>
      <c r="K154" s="1928"/>
      <c r="L154" s="1928"/>
      <c r="M154" s="1928"/>
      <c r="N154" s="1928"/>
      <c r="O154" s="1928"/>
      <c r="P154" s="1929"/>
      <c r="Q154" s="25"/>
      <c r="R154" s="1925"/>
    </row>
    <row r="155" spans="2:18" ht="11.25" customHeight="1">
      <c r="B155" s="1922"/>
      <c r="C155" s="403"/>
      <c r="D155" s="1917"/>
      <c r="E155" s="1917"/>
      <c r="F155" s="1917"/>
      <c r="G155" s="1917"/>
      <c r="H155" s="1917"/>
      <c r="I155" s="1917"/>
      <c r="J155" s="1917"/>
      <c r="K155" s="1917"/>
      <c r="L155" s="1917"/>
      <c r="M155" s="1917"/>
      <c r="N155" s="1917"/>
      <c r="O155" s="1911"/>
      <c r="P155" s="1911"/>
    </row>
    <row r="156" spans="2:18" ht="22.5" customHeight="1">
      <c r="B156" s="1922"/>
      <c r="C156" s="2552"/>
      <c r="D156" s="2552"/>
      <c r="E156" s="2552"/>
      <c r="F156" s="2552"/>
      <c r="G156" s="2552"/>
      <c r="H156" s="2552"/>
      <c r="I156" s="2552"/>
      <c r="J156" s="2552"/>
      <c r="K156" s="2552"/>
      <c r="L156" s="2552"/>
      <c r="M156" s="2552"/>
      <c r="N156" s="2552"/>
      <c r="O156" s="2552"/>
      <c r="P156" s="2552"/>
      <c r="R156" s="1502"/>
    </row>
  </sheetData>
  <mergeCells count="24">
    <mergeCell ref="B68:C68"/>
    <mergeCell ref="C109:P109"/>
    <mergeCell ref="B61:C61"/>
    <mergeCell ref="J62:M62"/>
    <mergeCell ref="F63:G63"/>
    <mergeCell ref="D64:E64"/>
    <mergeCell ref="F64:G64"/>
    <mergeCell ref="F113:G113"/>
    <mergeCell ref="B117:C117"/>
    <mergeCell ref="C156:P156"/>
    <mergeCell ref="B110:C110"/>
    <mergeCell ref="J111:M111"/>
    <mergeCell ref="F112:G112"/>
    <mergeCell ref="D113:E113"/>
    <mergeCell ref="B3:C3"/>
    <mergeCell ref="C6:H6"/>
    <mergeCell ref="B7:P7"/>
    <mergeCell ref="B17:C17"/>
    <mergeCell ref="C57:P57"/>
    <mergeCell ref="B10:C10"/>
    <mergeCell ref="J11:M11"/>
    <mergeCell ref="F12:G12"/>
    <mergeCell ref="D13:E13"/>
    <mergeCell ref="F13:G13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58" max="1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/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6.42578125" style="25" customWidth="1"/>
    <col min="4" max="4" width="19.7109375" style="25" customWidth="1"/>
    <col min="5" max="5" width="14.28515625" style="25" customWidth="1"/>
    <col min="6" max="6" width="13.5703125" style="25" customWidth="1"/>
    <col min="7" max="7" width="122.28515625" style="25" customWidth="1"/>
    <col min="8" max="9" width="12" style="25" bestFit="1" customWidth="1"/>
    <col min="10" max="16384" width="11.42578125" style="25"/>
  </cols>
  <sheetData>
    <row r="1" spans="1:10" s="18" customFormat="1" ht="11.25" customHeight="1">
      <c r="A1" s="12"/>
      <c r="B1" s="12"/>
      <c r="C1" s="12"/>
      <c r="D1" s="12"/>
      <c r="E1" s="12"/>
      <c r="F1" s="12"/>
      <c r="G1" s="19"/>
      <c r="H1" s="19"/>
    </row>
    <row r="2" spans="1:10" s="18" customFormat="1" ht="5.25" customHeight="1">
      <c r="A2" s="12"/>
      <c r="B2" s="12"/>
      <c r="C2" s="12"/>
      <c r="D2" s="16"/>
      <c r="E2" s="16"/>
      <c r="F2" s="19"/>
      <c r="G2" s="19"/>
    </row>
    <row r="3" spans="1:10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</row>
    <row r="4" spans="1:10" s="18" customFormat="1" ht="5.25" customHeight="1">
      <c r="A4" s="12"/>
      <c r="B4" s="12"/>
      <c r="C4" s="12"/>
      <c r="D4" s="16"/>
      <c r="E4" s="16"/>
      <c r="F4" s="19"/>
      <c r="G4" s="19"/>
      <c r="I4" s="12"/>
      <c r="J4" s="12"/>
    </row>
    <row r="5" spans="1:10" s="85" customFormat="1" ht="15.75" customHeight="1">
      <c r="A5" s="13"/>
      <c r="B5" s="966" t="s">
        <v>1224</v>
      </c>
    </row>
    <row r="6" spans="1:10" s="85" customFormat="1" ht="11.25" customHeight="1">
      <c r="A6" s="13"/>
      <c r="B6" s="966"/>
    </row>
    <row r="7" spans="1:10" s="85" customFormat="1" ht="11.25" customHeight="1">
      <c r="A7" s="13"/>
      <c r="B7" s="14"/>
      <c r="G7" s="27"/>
    </row>
    <row r="8" spans="1:10" ht="11.25" customHeight="1">
      <c r="A8" s="12"/>
      <c r="B8" s="2607" t="s">
        <v>286</v>
      </c>
      <c r="C8" s="2607"/>
      <c r="D8" s="1387" t="s">
        <v>2636</v>
      </c>
      <c r="E8" s="1387" t="s">
        <v>2448</v>
      </c>
      <c r="G8" s="85"/>
    </row>
    <row r="9" spans="1:10" ht="11.25" customHeight="1">
      <c r="A9" s="12"/>
      <c r="B9" s="179">
        <v>1</v>
      </c>
      <c r="C9" s="164" t="s">
        <v>392</v>
      </c>
      <c r="D9" s="342">
        <v>1129517.4797332699</v>
      </c>
      <c r="E9" s="342">
        <v>1121130.4983650302</v>
      </c>
      <c r="G9" s="85"/>
    </row>
    <row r="10" spans="1:10" ht="11.25" customHeight="1">
      <c r="A10" s="12"/>
      <c r="B10" s="179">
        <v>2</v>
      </c>
      <c r="C10" s="164" t="s">
        <v>1225</v>
      </c>
      <c r="D10" s="341">
        <v>2.1885478745169502</v>
      </c>
      <c r="E10" s="341">
        <v>2.1808441302455202</v>
      </c>
      <c r="F10" s="3"/>
      <c r="G10" s="2186"/>
    </row>
    <row r="11" spans="1:10" ht="11.25" customHeight="1">
      <c r="A11" s="12"/>
      <c r="B11" s="1350">
        <v>3</v>
      </c>
      <c r="C11" s="1333" t="s">
        <v>1226</v>
      </c>
      <c r="D11" s="1388">
        <v>24720.030794999904</v>
      </c>
      <c r="E11" s="1388">
        <v>24450.108665986092</v>
      </c>
      <c r="G11" s="85"/>
    </row>
    <row r="12" spans="1:10">
      <c r="A12" s="12"/>
      <c r="G12" s="85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68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0"/>
    </row>
    <row r="58" spans="1:1">
      <c r="A58" s="20"/>
    </row>
    <row r="59" spans="1:1">
      <c r="A59" s="21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3"/>
    </row>
    <row r="69" spans="1:1">
      <c r="A69" s="23"/>
    </row>
    <row r="70" spans="1:1">
      <c r="A70" s="23"/>
    </row>
    <row r="71" spans="1:1">
      <c r="A71" s="23"/>
    </row>
    <row r="72" spans="1:1">
      <c r="A72" s="23"/>
    </row>
    <row r="73" spans="1:1">
      <c r="A73" s="23"/>
    </row>
    <row r="74" spans="1:1">
      <c r="A74" s="23"/>
    </row>
    <row r="75" spans="1:1">
      <c r="A75" s="23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/>
  <dimension ref="B1:M4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7109375" style="25" customWidth="1"/>
    <col min="3" max="3" width="96.42578125" style="25" customWidth="1"/>
    <col min="4" max="8" width="16.42578125" style="25" customWidth="1"/>
    <col min="9" max="9" width="14.28515625" style="25" bestFit="1" customWidth="1"/>
    <col min="10" max="11" width="12.5703125" style="25" bestFit="1" customWidth="1"/>
    <col min="12" max="16384" width="11.42578125" style="25"/>
  </cols>
  <sheetData>
    <row r="1" spans="2:13" s="10" customFormat="1" ht="11.25" customHeight="1">
      <c r="B1" s="7"/>
      <c r="C1" s="7"/>
      <c r="D1" s="7"/>
      <c r="E1" s="7"/>
      <c r="F1" s="8"/>
      <c r="G1" s="8"/>
      <c r="H1" s="8"/>
    </row>
    <row r="2" spans="2:13" s="10" customFormat="1" ht="5.25" customHeight="1">
      <c r="B2" s="7"/>
      <c r="C2" s="7"/>
      <c r="D2" s="7"/>
      <c r="E2" s="7"/>
      <c r="F2" s="8"/>
      <c r="G2" s="8"/>
      <c r="H2" s="8"/>
    </row>
    <row r="3" spans="2:13" s="12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2:13" s="10" customFormat="1" ht="5.25" customHeight="1">
      <c r="B4" s="7"/>
      <c r="C4" s="7"/>
      <c r="D4" s="7"/>
      <c r="E4" s="7"/>
      <c r="F4" s="8"/>
      <c r="G4" s="8"/>
      <c r="H4" s="8"/>
      <c r="J4" s="7"/>
      <c r="K4" s="7"/>
    </row>
    <row r="5" spans="2:13" s="6" customFormat="1" ht="15.75" customHeight="1">
      <c r="B5" s="970" t="s">
        <v>1227</v>
      </c>
    </row>
    <row r="6" spans="2:13" s="6" customFormat="1" ht="11.25" customHeight="1">
      <c r="B6" s="14"/>
    </row>
    <row r="7" spans="2:13" s="6" customFormat="1" ht="22.5" customHeight="1">
      <c r="B7" s="2444" t="s">
        <v>1228</v>
      </c>
      <c r="C7" s="2444"/>
      <c r="D7" s="2444"/>
      <c r="E7" s="2444"/>
      <c r="F7" s="2444"/>
      <c r="G7" s="2444"/>
      <c r="H7" s="2444"/>
    </row>
    <row r="8" spans="2:13" s="6" customFormat="1" ht="11.25" customHeight="1">
      <c r="B8" s="229"/>
      <c r="C8" s="781"/>
      <c r="D8" s="781"/>
      <c r="E8" s="781"/>
      <c r="F8" s="781"/>
      <c r="G8" s="781"/>
      <c r="H8" s="781"/>
    </row>
    <row r="9" spans="2:13" s="6" customFormat="1" ht="11.25" customHeight="1">
      <c r="B9" s="2458"/>
      <c r="C9" s="2458"/>
      <c r="D9" s="2458"/>
      <c r="E9" s="2458"/>
      <c r="F9" s="2458"/>
      <c r="G9" s="2458"/>
      <c r="H9" s="2458"/>
    </row>
    <row r="10" spans="2:13" ht="11.25" customHeight="1">
      <c r="B10" s="2440" t="s">
        <v>286</v>
      </c>
      <c r="C10" s="2440"/>
      <c r="D10" s="231" t="s">
        <v>2636</v>
      </c>
      <c r="E10" s="231" t="s">
        <v>2637</v>
      </c>
      <c r="F10" s="231" t="s">
        <v>2448</v>
      </c>
      <c r="G10" s="231" t="s">
        <v>2444</v>
      </c>
      <c r="H10" s="231" t="s">
        <v>2331</v>
      </c>
      <c r="J10" s="6"/>
      <c r="K10" s="6"/>
      <c r="M10" s="6"/>
    </row>
    <row r="11" spans="2:13" ht="11.25" customHeight="1">
      <c r="B11" s="1671">
        <v>1</v>
      </c>
      <c r="C11" s="958" t="s">
        <v>1229</v>
      </c>
      <c r="D11" s="1672">
        <v>3835781.3810339998</v>
      </c>
      <c r="E11" s="1884">
        <v>4030241.4365440002</v>
      </c>
      <c r="F11" s="1672">
        <v>3614124.9945390001</v>
      </c>
      <c r="G11" s="1672">
        <v>3851957.341788</v>
      </c>
      <c r="H11" s="1672">
        <v>3677387.7747030002</v>
      </c>
      <c r="J11" s="539"/>
      <c r="K11" s="6"/>
      <c r="M11" s="6"/>
    </row>
    <row r="12" spans="2:13" ht="22.5" customHeight="1">
      <c r="B12" s="133">
        <v>2</v>
      </c>
      <c r="C12" s="237" t="s">
        <v>1230</v>
      </c>
      <c r="D12" s="1799">
        <v>-373557.00462289498</v>
      </c>
      <c r="E12" s="94">
        <v>-356679.674499474</v>
      </c>
      <c r="F12" s="94">
        <v>-354064.04993293202</v>
      </c>
      <c r="G12" s="94">
        <v>-355946.77010483498</v>
      </c>
      <c r="H12" s="94">
        <v>-342482.80948222999</v>
      </c>
      <c r="J12" s="539"/>
      <c r="K12" s="6"/>
      <c r="M12" s="6"/>
    </row>
    <row r="13" spans="2:13" ht="11.25" customHeight="1">
      <c r="B13" s="284">
        <v>3</v>
      </c>
      <c r="C13" s="237" t="s">
        <v>1231</v>
      </c>
      <c r="D13" s="1799">
        <v>0</v>
      </c>
      <c r="E13" s="94">
        <v>0</v>
      </c>
      <c r="F13" s="94"/>
      <c r="G13" s="94"/>
      <c r="H13" s="94"/>
      <c r="J13" s="539"/>
      <c r="K13" s="6"/>
      <c r="M13" s="6"/>
    </row>
    <row r="14" spans="2:13" ht="11.25" customHeight="1">
      <c r="B14" s="284">
        <v>4</v>
      </c>
      <c r="C14" s="237" t="s">
        <v>1232</v>
      </c>
      <c r="D14" s="1799">
        <v>0</v>
      </c>
      <c r="E14" s="94">
        <v>0</v>
      </c>
      <c r="F14" s="94"/>
      <c r="G14" s="94"/>
      <c r="H14" s="94"/>
      <c r="J14" s="539"/>
      <c r="K14" s="6"/>
      <c r="M14" s="6"/>
    </row>
    <row r="15" spans="2:13" ht="22.5" customHeight="1">
      <c r="B15" s="133">
        <v>5</v>
      </c>
      <c r="C15" s="237" t="s">
        <v>1233</v>
      </c>
      <c r="D15" s="1799">
        <v>0</v>
      </c>
      <c r="E15" s="94">
        <v>0</v>
      </c>
      <c r="F15" s="94"/>
      <c r="G15" s="94"/>
      <c r="H15" s="94"/>
      <c r="J15" s="539"/>
      <c r="K15" s="6"/>
      <c r="M15" s="6"/>
    </row>
    <row r="16" spans="2:13" ht="11.25" customHeight="1">
      <c r="B16" s="284">
        <v>6</v>
      </c>
      <c r="C16" s="237" t="s">
        <v>1234</v>
      </c>
      <c r="D16" s="1799">
        <v>0</v>
      </c>
      <c r="E16" s="94">
        <v>0</v>
      </c>
      <c r="F16" s="94"/>
      <c r="G16" s="94"/>
      <c r="H16" s="94"/>
      <c r="J16" s="539"/>
      <c r="K16" s="6"/>
      <c r="M16" s="6"/>
    </row>
    <row r="17" spans="2:13" ht="11.25" customHeight="1">
      <c r="B17" s="284">
        <v>7</v>
      </c>
      <c r="C17" s="237" t="s">
        <v>1235</v>
      </c>
      <c r="D17" s="121">
        <v>-38149.471194999998</v>
      </c>
      <c r="E17" s="94">
        <v>-31868.148793</v>
      </c>
      <c r="F17" s="94">
        <v>-33266.116032999998</v>
      </c>
      <c r="G17" s="94">
        <v>-29420.037216000001</v>
      </c>
      <c r="H17" s="94">
        <v>-29671.890205</v>
      </c>
      <c r="J17" s="539"/>
      <c r="K17" s="6"/>
      <c r="M17" s="6"/>
    </row>
    <row r="18" spans="2:13" ht="11.25" customHeight="1">
      <c r="B18" s="284">
        <v>8</v>
      </c>
      <c r="C18" s="237" t="s">
        <v>1236</v>
      </c>
      <c r="D18" s="1799">
        <v>-61402.905026</v>
      </c>
      <c r="E18" s="94">
        <v>-233105.254636917</v>
      </c>
      <c r="F18" s="94">
        <v>-82720.065817252107</v>
      </c>
      <c r="G18" s="94">
        <v>-110413.57475282899</v>
      </c>
      <c r="H18" s="94">
        <v>-101674.91662487701</v>
      </c>
      <c r="J18" s="539"/>
      <c r="K18" s="6"/>
      <c r="M18" s="6"/>
    </row>
    <row r="19" spans="2:13" ht="11.25" customHeight="1">
      <c r="B19" s="284">
        <v>9</v>
      </c>
      <c r="C19" s="237" t="s">
        <v>1237</v>
      </c>
      <c r="D19" s="1799">
        <v>8803.5548960000269</v>
      </c>
      <c r="E19" s="94">
        <v>-27481.5788735594</v>
      </c>
      <c r="F19" s="94">
        <v>1047.79593200004</v>
      </c>
      <c r="G19" s="94">
        <v>-18507.468947000001</v>
      </c>
      <c r="H19" s="94">
        <v>-249.473810000002</v>
      </c>
      <c r="J19" s="539"/>
      <c r="K19" s="6"/>
      <c r="M19" s="6"/>
    </row>
    <row r="20" spans="2:13" ht="11.25" customHeight="1">
      <c r="B20" s="284">
        <v>10</v>
      </c>
      <c r="C20" s="237" t="s">
        <v>1238</v>
      </c>
      <c r="D20" s="121">
        <v>320553.20956799999</v>
      </c>
      <c r="E20" s="94">
        <v>334992.91174900002</v>
      </c>
      <c r="F20" s="94">
        <v>335713.37743200001</v>
      </c>
      <c r="G20" s="94">
        <v>316189.04145199998</v>
      </c>
      <c r="H20" s="94">
        <v>312813.75809100003</v>
      </c>
      <c r="J20" s="539"/>
      <c r="K20" s="6"/>
      <c r="M20" s="6"/>
    </row>
    <row r="21" spans="2:13" ht="11.25" customHeight="1">
      <c r="B21" s="284">
        <v>11</v>
      </c>
      <c r="C21" s="237" t="s">
        <v>1239</v>
      </c>
      <c r="D21" s="1799">
        <v>-1152.118637</v>
      </c>
      <c r="E21" s="94">
        <v>-1167.7805989999999</v>
      </c>
      <c r="F21" s="94">
        <v>-1300.3185060000001</v>
      </c>
      <c r="G21" s="94">
        <v>-1362.97415</v>
      </c>
      <c r="H21" s="94">
        <v>-1416.519967</v>
      </c>
      <c r="J21" s="539"/>
      <c r="K21" s="6"/>
      <c r="M21" s="6"/>
    </row>
    <row r="22" spans="2:13" ht="11.25" customHeight="1">
      <c r="B22" s="284" t="s">
        <v>528</v>
      </c>
      <c r="C22" s="237" t="s">
        <v>2726</v>
      </c>
      <c r="D22" s="94">
        <v>0</v>
      </c>
      <c r="E22" s="94">
        <v>0</v>
      </c>
      <c r="F22" s="94"/>
      <c r="G22" s="94"/>
      <c r="H22" s="94"/>
      <c r="J22" s="539"/>
      <c r="K22" s="6"/>
      <c r="M22" s="6"/>
    </row>
    <row r="23" spans="2:13" ht="11.25" customHeight="1">
      <c r="B23" s="284" t="s">
        <v>1240</v>
      </c>
      <c r="C23" s="237" t="s">
        <v>1241</v>
      </c>
      <c r="D23" s="94">
        <v>0</v>
      </c>
      <c r="E23" s="94">
        <v>0</v>
      </c>
      <c r="F23" s="94"/>
      <c r="G23" s="94"/>
      <c r="H23" s="94"/>
      <c r="J23" s="539"/>
      <c r="K23" s="6"/>
      <c r="M23" s="6"/>
    </row>
    <row r="24" spans="2:13" ht="11.25" customHeight="1">
      <c r="B24" s="284">
        <v>12</v>
      </c>
      <c r="C24" s="237" t="s">
        <v>1242</v>
      </c>
      <c r="D24" s="94">
        <f>D25-D21-D20-D19-D18-D17-D12-D11</f>
        <v>-31913.066041964572</v>
      </c>
      <c r="E24" s="94">
        <v>120256.268236473</v>
      </c>
      <c r="F24" s="94">
        <v>-17495.7125630681</v>
      </c>
      <c r="G24" s="94">
        <v>8399.4701558346896</v>
      </c>
      <c r="H24" s="94">
        <v>-6875.3848077696703</v>
      </c>
      <c r="J24" s="539"/>
      <c r="K24" s="6"/>
      <c r="M24" s="6"/>
    </row>
    <row r="25" spans="2:13" s="34" customFormat="1" ht="11.25" customHeight="1">
      <c r="B25" s="681">
        <v>13</v>
      </c>
      <c r="C25" s="682" t="s">
        <v>531</v>
      </c>
      <c r="D25" s="574">
        <v>3658963.5799751398</v>
      </c>
      <c r="E25" s="574">
        <v>3835188.17912752</v>
      </c>
      <c r="F25" s="574">
        <v>3462039.9050507499</v>
      </c>
      <c r="G25" s="574">
        <v>3660895.02822517</v>
      </c>
      <c r="H25" s="574">
        <v>3507830.5378971202</v>
      </c>
      <c r="J25" s="539"/>
      <c r="K25" s="6"/>
      <c r="L25" s="6"/>
      <c r="M25" s="6"/>
    </row>
    <row r="26" spans="2:13" s="34" customFormat="1" ht="6" customHeight="1">
      <c r="B26" s="683"/>
      <c r="C26" s="285"/>
      <c r="E26" s="285"/>
      <c r="F26" s="230"/>
      <c r="G26" s="230"/>
      <c r="H26" s="230"/>
      <c r="J26" s="6"/>
      <c r="K26" s="6"/>
      <c r="L26" s="6"/>
      <c r="M26" s="6"/>
    </row>
    <row r="27" spans="2:13" ht="11.25" customHeight="1">
      <c r="B27" s="358" t="s">
        <v>1243</v>
      </c>
      <c r="K27" s="6"/>
      <c r="L27" s="6"/>
      <c r="M27" s="6"/>
    </row>
    <row r="28" spans="2:13" ht="15">
      <c r="J28" s="6"/>
      <c r="K28" s="6"/>
      <c r="L28" s="6"/>
      <c r="M28" s="6"/>
    </row>
    <row r="43" spans="5:5">
      <c r="E43" s="706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G3" location="CONTENTS!A1" display="Back to contents page" xr:uid="{C0FC5774-00DF-43AB-ADA6-6083EC42A487}"/>
    <hyperlink ref="H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36" customWidth="1"/>
    <col min="3" max="3" width="120.42578125" style="12" customWidth="1"/>
    <col min="4" max="9" width="15.5703125" style="12" customWidth="1"/>
    <col min="10" max="10" width="13.7109375" style="12" customWidth="1"/>
    <col min="11" max="16384" width="11.42578125" style="12"/>
  </cols>
  <sheetData>
    <row r="1" spans="1:14" s="10" customFormat="1" ht="11.25" customHeight="1">
      <c r="A1" s="7"/>
      <c r="B1" s="7"/>
      <c r="C1" s="7"/>
      <c r="D1" s="8"/>
      <c r="E1" s="8"/>
      <c r="F1" s="8"/>
      <c r="G1" s="8"/>
      <c r="H1" s="9"/>
      <c r="I1" s="9"/>
      <c r="J1" s="9"/>
      <c r="K1" s="9"/>
    </row>
    <row r="2" spans="1:14" s="10" customFormat="1" ht="5.25" customHeight="1">
      <c r="A2" s="7"/>
      <c r="B2" s="7"/>
      <c r="C2" s="7"/>
      <c r="D2" s="8"/>
      <c r="E2" s="8"/>
      <c r="F2" s="8"/>
      <c r="G2" s="8"/>
      <c r="H2" s="9"/>
      <c r="I2" s="9"/>
      <c r="J2" s="9"/>
      <c r="K2" s="9"/>
    </row>
    <row r="3" spans="1:14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</row>
    <row r="4" spans="1:14" s="10" customFormat="1" ht="5.25" customHeight="1">
      <c r="A4" s="7"/>
      <c r="B4" s="7"/>
      <c r="C4" s="7"/>
      <c r="D4" s="8"/>
      <c r="E4" s="8"/>
      <c r="F4" s="8"/>
      <c r="G4" s="8"/>
      <c r="H4" s="9"/>
      <c r="I4" s="9"/>
      <c r="J4" s="9"/>
      <c r="K4" s="9"/>
      <c r="M4" s="7"/>
      <c r="N4" s="7"/>
    </row>
    <row r="5" spans="1:14" s="6" customFormat="1" ht="15.75" customHeight="1">
      <c r="A5" s="13"/>
      <c r="B5" s="970" t="s">
        <v>1244</v>
      </c>
    </row>
    <row r="6" spans="1:14" ht="11.25" customHeight="1">
      <c r="B6" s="194"/>
      <c r="C6" s="36"/>
      <c r="D6" s="36"/>
      <c r="E6" s="36"/>
      <c r="F6" s="36"/>
      <c r="G6" s="36"/>
      <c r="H6" s="36"/>
      <c r="I6" s="36"/>
      <c r="J6" s="36"/>
      <c r="K6" s="36"/>
    </row>
    <row r="7" spans="1:14">
      <c r="B7" s="2401" t="s">
        <v>3063</v>
      </c>
      <c r="C7" s="2401"/>
      <c r="D7" s="2401"/>
      <c r="E7" s="2401"/>
      <c r="F7" s="2401"/>
      <c r="G7" s="2401"/>
      <c r="H7" s="2401"/>
      <c r="I7" s="2401"/>
      <c r="J7" s="36"/>
      <c r="K7" s="36"/>
    </row>
    <row r="8" spans="1:14" ht="6" customHeight="1">
      <c r="B8" s="239"/>
      <c r="C8" s="239"/>
      <c r="D8" s="239"/>
      <c r="E8" s="239"/>
      <c r="F8" s="239"/>
      <c r="G8" s="239"/>
      <c r="H8" s="239"/>
      <c r="I8" s="239"/>
      <c r="J8" s="36"/>
      <c r="K8" s="36"/>
    </row>
    <row r="9" spans="1:14" ht="11.25" customHeight="1">
      <c r="B9" s="2401" t="s">
        <v>1245</v>
      </c>
      <c r="C9" s="2401"/>
      <c r="D9" s="2401"/>
      <c r="E9" s="2401"/>
      <c r="F9" s="2401"/>
      <c r="G9" s="2401"/>
      <c r="H9" s="2401"/>
      <c r="I9" s="2401"/>
      <c r="J9" s="36"/>
      <c r="K9" s="36"/>
    </row>
    <row r="10" spans="1:14" ht="6" customHeight="1">
      <c r="B10" s="239"/>
      <c r="C10" s="239"/>
      <c r="D10" s="239"/>
      <c r="E10" s="239"/>
      <c r="F10" s="239"/>
      <c r="G10" s="239"/>
      <c r="H10" s="239"/>
      <c r="I10" s="239"/>
      <c r="J10" s="36"/>
      <c r="K10" s="36"/>
    </row>
    <row r="11" spans="1:14" ht="11.25" customHeight="1">
      <c r="A11" s="15"/>
      <c r="B11" s="2462" t="s">
        <v>1246</v>
      </c>
      <c r="C11" s="2462"/>
      <c r="D11" s="2462"/>
      <c r="E11" s="2462"/>
      <c r="F11" s="2462"/>
      <c r="G11" s="2462"/>
      <c r="H11" s="2"/>
      <c r="I11" s="2"/>
    </row>
    <row r="12" spans="1:14" ht="11.25" customHeight="1">
      <c r="A12" s="15"/>
      <c r="B12" s="130"/>
      <c r="C12" s="130"/>
      <c r="D12" s="2230"/>
      <c r="E12" s="2229"/>
      <c r="F12" s="2231"/>
      <c r="G12" s="130"/>
      <c r="H12" s="2"/>
      <c r="I12" s="2"/>
    </row>
    <row r="13" spans="1:14" ht="11.25" customHeight="1">
      <c r="A13" s="15"/>
      <c r="B13" s="130"/>
      <c r="C13" s="130"/>
      <c r="D13" s="130"/>
      <c r="E13" s="130"/>
      <c r="F13" s="130"/>
      <c r="G13" s="130"/>
    </row>
    <row r="14" spans="1:14" ht="11.25" customHeight="1">
      <c r="A14" s="15"/>
      <c r="B14" s="2610" t="s">
        <v>286</v>
      </c>
      <c r="C14" s="2459"/>
      <c r="D14" s="231" t="s">
        <v>2636</v>
      </c>
      <c r="E14" s="231" t="s">
        <v>2637</v>
      </c>
      <c r="F14" s="231" t="s">
        <v>2448</v>
      </c>
      <c r="G14" s="825" t="s">
        <v>2444</v>
      </c>
      <c r="H14" s="231" t="s">
        <v>2331</v>
      </c>
      <c r="I14" s="825" t="s">
        <v>1426</v>
      </c>
    </row>
    <row r="15" spans="1:14" ht="15" customHeight="1">
      <c r="A15" s="12"/>
      <c r="B15" s="2608" t="s">
        <v>1247</v>
      </c>
      <c r="C15" s="2608"/>
      <c r="D15" s="2609"/>
      <c r="E15" s="2609"/>
      <c r="F15" s="2608"/>
      <c r="G15" s="2608"/>
      <c r="H15" s="2608"/>
      <c r="I15" s="2608"/>
    </row>
    <row r="16" spans="1:14" ht="11.25" customHeight="1">
      <c r="A16" s="12"/>
      <c r="B16" s="136">
        <v>1</v>
      </c>
      <c r="C16" s="238" t="s">
        <v>1248</v>
      </c>
      <c r="D16" s="94">
        <v>2943954.864916</v>
      </c>
      <c r="E16" s="94">
        <v>3008204.4255570001</v>
      </c>
      <c r="F16" s="94">
        <v>2677024.3193720002</v>
      </c>
      <c r="G16" s="94">
        <v>3088191.477246</v>
      </c>
      <c r="H16" s="94">
        <v>2922722.5542990002</v>
      </c>
      <c r="I16" s="94">
        <v>3187504.29586</v>
      </c>
      <c r="L16" s="50"/>
    </row>
    <row r="17" spans="1:12" ht="11.25" customHeight="1">
      <c r="A17" s="12"/>
      <c r="B17" s="136">
        <v>2</v>
      </c>
      <c r="C17" s="2307" t="s">
        <v>1249</v>
      </c>
      <c r="D17" s="94">
        <v>0</v>
      </c>
      <c r="E17" s="94">
        <v>0</v>
      </c>
      <c r="F17" s="94"/>
      <c r="G17" s="94"/>
      <c r="H17" s="94"/>
      <c r="I17" s="94"/>
      <c r="L17" s="50"/>
    </row>
    <row r="18" spans="1:12" ht="11.25" customHeight="1">
      <c r="A18" s="12"/>
      <c r="B18" s="335">
        <v>3</v>
      </c>
      <c r="C18" s="2307" t="s">
        <v>1250</v>
      </c>
      <c r="D18" s="94">
        <v>-15271.85281</v>
      </c>
      <c r="E18" s="94">
        <v>-24905.927</v>
      </c>
      <c r="F18" s="94">
        <v>-17407.198759999999</v>
      </c>
      <c r="G18" s="94">
        <v>-18811.216967</v>
      </c>
      <c r="H18" s="94">
        <v>-23801.969799999999</v>
      </c>
      <c r="I18" s="94">
        <v>-21731.23659</v>
      </c>
      <c r="L18" s="50"/>
    </row>
    <row r="19" spans="1:12" ht="11.25" customHeight="1">
      <c r="A19" s="12"/>
      <c r="B19" s="136">
        <v>4</v>
      </c>
      <c r="C19" s="2307" t="s">
        <v>1251</v>
      </c>
      <c r="D19" s="94">
        <v>0</v>
      </c>
      <c r="E19" s="94">
        <v>0</v>
      </c>
      <c r="F19" s="94"/>
      <c r="G19" s="94"/>
      <c r="H19" s="94"/>
      <c r="I19" s="94"/>
      <c r="L19" s="50"/>
    </row>
    <row r="20" spans="1:12" ht="11.25" customHeight="1">
      <c r="A20" s="12"/>
      <c r="B20" s="335">
        <v>5</v>
      </c>
      <c r="C20" s="2307" t="s">
        <v>1252</v>
      </c>
      <c r="D20" s="94">
        <v>-1488.162517</v>
      </c>
      <c r="E20" s="94">
        <v>-1507.3493080000001</v>
      </c>
      <c r="F20" s="94">
        <v>-1510.821224</v>
      </c>
      <c r="G20" s="94">
        <v>-1587.291318</v>
      </c>
      <c r="H20" s="94">
        <v>-1573.193125</v>
      </c>
      <c r="I20" s="94">
        <v>-1556.7183680000001</v>
      </c>
      <c r="L20" s="50"/>
    </row>
    <row r="21" spans="1:12" ht="11.25" customHeight="1">
      <c r="A21" s="12"/>
      <c r="B21" s="335">
        <v>6</v>
      </c>
      <c r="C21" s="235" t="s">
        <v>1253</v>
      </c>
      <c r="D21" s="94">
        <v>-33815.402353999998</v>
      </c>
      <c r="E21" s="94">
        <v>-31526.450445999999</v>
      </c>
      <c r="F21" s="94">
        <v>-19643.618354999999</v>
      </c>
      <c r="G21" s="94">
        <v>-20078.576434999999</v>
      </c>
      <c r="H21" s="94">
        <v>-20282.930147999999</v>
      </c>
      <c r="I21" s="94">
        <v>-20308.435343000001</v>
      </c>
      <c r="L21" s="50"/>
    </row>
    <row r="22" spans="1:12" s="29" customFormat="1" ht="11.25" customHeight="1">
      <c r="B22" s="1389">
        <v>7</v>
      </c>
      <c r="C22" s="1390" t="s">
        <v>3117</v>
      </c>
      <c r="D22" s="1391">
        <v>2893379.4472349999</v>
      </c>
      <c r="E22" s="1391">
        <v>2950264.6988030002</v>
      </c>
      <c r="F22" s="1391">
        <v>2638462.6810329999</v>
      </c>
      <c r="G22" s="1391">
        <v>3047714.3925259998</v>
      </c>
      <c r="H22" s="1391">
        <v>2877064.461226</v>
      </c>
      <c r="I22" s="1391">
        <v>3143907.9055590001</v>
      </c>
      <c r="J22" s="1706"/>
      <c r="K22" s="1706"/>
      <c r="L22" s="50"/>
    </row>
    <row r="23" spans="1:12" ht="15" customHeight="1">
      <c r="A23" s="12"/>
      <c r="B23" s="2611" t="s">
        <v>1255</v>
      </c>
      <c r="C23" s="2611"/>
      <c r="D23" s="2611"/>
      <c r="E23" s="2611"/>
      <c r="F23" s="2611"/>
      <c r="G23" s="2611"/>
      <c r="H23" s="2611"/>
      <c r="I23" s="2611"/>
      <c r="L23" s="50"/>
    </row>
    <row r="24" spans="1:12" ht="11.25" customHeight="1">
      <c r="A24" s="12"/>
      <c r="B24" s="335">
        <v>8</v>
      </c>
      <c r="C24" s="235" t="s">
        <v>1256</v>
      </c>
      <c r="D24" s="94">
        <v>16859.826948999998</v>
      </c>
      <c r="E24" s="94">
        <v>15875.405386599999</v>
      </c>
      <c r="F24" s="94">
        <v>24101.940579999999</v>
      </c>
      <c r="G24" s="94">
        <v>4181.0061409999998</v>
      </c>
      <c r="H24" s="94">
        <v>14171.184182999999</v>
      </c>
      <c r="I24" s="94">
        <v>20077.528993</v>
      </c>
      <c r="L24" s="50"/>
    </row>
    <row r="25" spans="1:12" ht="11.25" customHeight="1">
      <c r="A25" s="12"/>
      <c r="B25" s="335" t="s">
        <v>484</v>
      </c>
      <c r="C25" s="235" t="s">
        <v>1257</v>
      </c>
      <c r="D25" s="94">
        <v>89.311806585183803</v>
      </c>
      <c r="E25" s="94">
        <v>78.2030288584521</v>
      </c>
      <c r="F25" s="94">
        <v>77.259726308330997</v>
      </c>
      <c r="G25" s="94">
        <v>33.666776194800001</v>
      </c>
      <c r="H25" s="94">
        <v>51.270673200179999</v>
      </c>
      <c r="I25" s="94">
        <v>57.807382221603</v>
      </c>
      <c r="L25" s="50"/>
    </row>
    <row r="26" spans="1:12" ht="11.25" customHeight="1">
      <c r="A26" s="12"/>
      <c r="B26" s="335">
        <v>9</v>
      </c>
      <c r="C26" s="235" t="s">
        <v>1258</v>
      </c>
      <c r="D26" s="94">
        <v>45510.436350000004</v>
      </c>
      <c r="E26" s="94">
        <v>46138.669998799996</v>
      </c>
      <c r="F26" s="94">
        <v>53938.295870000002</v>
      </c>
      <c r="G26" s="94">
        <v>46999.991783999998</v>
      </c>
      <c r="H26" s="94">
        <v>47224.794098999999</v>
      </c>
      <c r="I26" s="94">
        <v>45808.169924000002</v>
      </c>
      <c r="L26" s="50"/>
    </row>
    <row r="27" spans="1:12" ht="11.25" customHeight="1">
      <c r="A27" s="12"/>
      <c r="B27" s="335" t="s">
        <v>522</v>
      </c>
      <c r="C27" s="235" t="s">
        <v>1259</v>
      </c>
      <c r="D27" s="94">
        <v>283.35780945901899</v>
      </c>
      <c r="E27" s="94">
        <v>255.19845582434101</v>
      </c>
      <c r="F27" s="94">
        <v>149.067041439582</v>
      </c>
      <c r="G27" s="94">
        <v>176.38809997586401</v>
      </c>
      <c r="H27" s="94">
        <v>156.21654092330999</v>
      </c>
      <c r="I27" s="94">
        <v>175.65194634104299</v>
      </c>
      <c r="L27" s="50"/>
    </row>
    <row r="28" spans="1:12" ht="11.25" customHeight="1">
      <c r="A28" s="12"/>
      <c r="B28" s="335" t="s">
        <v>1260</v>
      </c>
      <c r="C28" s="235" t="s">
        <v>1261</v>
      </c>
      <c r="D28" s="94">
        <v>182.03335799999999</v>
      </c>
      <c r="E28" s="94">
        <v>150.59911</v>
      </c>
      <c r="F28" s="94">
        <v>200.49539999999999</v>
      </c>
      <c r="G28" s="94">
        <v>147.28694999999999</v>
      </c>
      <c r="H28" s="94">
        <v>147.28694999999999</v>
      </c>
      <c r="I28" s="94">
        <v>194.69005000000001</v>
      </c>
      <c r="L28" s="50"/>
    </row>
    <row r="29" spans="1:12" ht="11.25" customHeight="1">
      <c r="A29" s="12"/>
      <c r="B29" s="335">
        <v>10</v>
      </c>
      <c r="C29" s="235" t="s">
        <v>1262</v>
      </c>
      <c r="D29" s="94">
        <v>-26.234370999999999</v>
      </c>
      <c r="E29" s="94">
        <v>-44.265393000000003</v>
      </c>
      <c r="F29" s="94"/>
      <c r="G29" s="94">
        <v>-13.955534999999999</v>
      </c>
      <c r="H29" s="94">
        <v>-11.147359</v>
      </c>
      <c r="I29" s="94">
        <v>-13.811616000000001</v>
      </c>
      <c r="L29" s="50"/>
    </row>
    <row r="30" spans="1:12" ht="11.25" customHeight="1">
      <c r="A30" s="12"/>
      <c r="B30" s="335" t="s">
        <v>525</v>
      </c>
      <c r="C30" s="235" t="s">
        <v>1263</v>
      </c>
      <c r="D30" s="94"/>
      <c r="E30" s="94">
        <v>0</v>
      </c>
      <c r="F30" s="94"/>
      <c r="G30" s="94"/>
      <c r="H30" s="94"/>
      <c r="I30" s="94"/>
      <c r="L30" s="50"/>
    </row>
    <row r="31" spans="1:12" ht="11.25" customHeight="1">
      <c r="A31" s="12"/>
      <c r="B31" s="335" t="s">
        <v>1264</v>
      </c>
      <c r="C31" s="235" t="s">
        <v>1265</v>
      </c>
      <c r="D31" s="94"/>
      <c r="E31" s="94">
        <v>0</v>
      </c>
      <c r="F31" s="94"/>
      <c r="G31" s="94"/>
      <c r="H31" s="94"/>
      <c r="I31" s="94"/>
      <c r="L31" s="50"/>
    </row>
    <row r="32" spans="1:12" ht="11.25" customHeight="1">
      <c r="A32" s="12"/>
      <c r="B32" s="335">
        <v>11</v>
      </c>
      <c r="C32" s="235" t="s">
        <v>1266</v>
      </c>
      <c r="D32" s="94"/>
      <c r="E32" s="94">
        <v>0</v>
      </c>
      <c r="F32" s="94"/>
      <c r="G32" s="94"/>
      <c r="H32" s="94"/>
      <c r="I32" s="94"/>
      <c r="L32" s="50"/>
    </row>
    <row r="33" spans="1:12" ht="11.25" customHeight="1">
      <c r="A33" s="12"/>
      <c r="B33" s="335">
        <v>12</v>
      </c>
      <c r="C33" s="235" t="s">
        <v>1267</v>
      </c>
      <c r="D33" s="94"/>
      <c r="E33" s="94">
        <v>0</v>
      </c>
      <c r="F33" s="94"/>
      <c r="G33" s="94"/>
      <c r="H33" s="94"/>
      <c r="I33" s="94"/>
      <c r="L33" s="50"/>
    </row>
    <row r="34" spans="1:12" s="29" customFormat="1" ht="11.25" customHeight="1">
      <c r="B34" s="1389">
        <v>13</v>
      </c>
      <c r="C34" s="1390" t="s">
        <v>1268</v>
      </c>
      <c r="D34" s="1391">
        <v>62898.731902044201</v>
      </c>
      <c r="E34" s="1391">
        <v>62453.8105870828</v>
      </c>
      <c r="F34" s="1391">
        <v>78467.058617747898</v>
      </c>
      <c r="G34" s="1391">
        <v>51524.3842161707</v>
      </c>
      <c r="H34" s="1391">
        <v>61739.605087123498</v>
      </c>
      <c r="I34" s="1391">
        <v>66300.036679562603</v>
      </c>
      <c r="L34" s="50"/>
    </row>
    <row r="35" spans="1:12" ht="15" customHeight="1">
      <c r="A35" s="12"/>
      <c r="B35" s="2611" t="s">
        <v>1269</v>
      </c>
      <c r="C35" s="2611"/>
      <c r="D35" s="2611"/>
      <c r="E35" s="2611"/>
      <c r="F35" s="2611"/>
      <c r="G35" s="2611"/>
      <c r="H35" s="2611"/>
      <c r="I35" s="2611"/>
      <c r="L35" s="50"/>
    </row>
    <row r="36" spans="1:12" ht="11.25" customHeight="1">
      <c r="A36" s="12"/>
      <c r="B36" s="335">
        <v>14</v>
      </c>
      <c r="C36" s="235" t="s">
        <v>1270</v>
      </c>
      <c r="D36" s="94">
        <v>373719.42852999998</v>
      </c>
      <c r="E36" s="94">
        <v>515368.72253999999</v>
      </c>
      <c r="F36" s="94">
        <v>408798.31686999998</v>
      </c>
      <c r="G36" s="94">
        <v>264403.43848999997</v>
      </c>
      <c r="H36" s="94">
        <v>256950.67668999999</v>
      </c>
      <c r="I36" s="94">
        <v>201666.03547999999</v>
      </c>
      <c r="L36" s="50"/>
    </row>
    <row r="37" spans="1:12" ht="11.25" customHeight="1">
      <c r="A37" s="12"/>
      <c r="B37" s="335">
        <v>15</v>
      </c>
      <c r="C37" s="235" t="s">
        <v>1271</v>
      </c>
      <c r="D37" s="94">
        <v>-1747.8810000000001</v>
      </c>
      <c r="E37" s="94">
        <v>-35620.294029999997</v>
      </c>
      <c r="F37" s="94">
        <v>-1987.79203799996</v>
      </c>
      <c r="G37" s="94">
        <v>-21470.505300000001</v>
      </c>
      <c r="H37" s="94">
        <v>-3508.1530979999802</v>
      </c>
      <c r="I37" s="94">
        <v>-6297.2324330000001</v>
      </c>
      <c r="L37" s="50"/>
    </row>
    <row r="38" spans="1:12" ht="11.25" customHeight="1">
      <c r="A38" s="12"/>
      <c r="B38" s="335">
        <v>16</v>
      </c>
      <c r="C38" s="235" t="s">
        <v>1272</v>
      </c>
      <c r="D38" s="94">
        <v>10551.435813099301</v>
      </c>
      <c r="E38" s="94">
        <v>8138.7151564406104</v>
      </c>
      <c r="F38" s="94">
        <v>3035.58797</v>
      </c>
      <c r="G38" s="94">
        <v>2963.036353</v>
      </c>
      <c r="H38" s="94">
        <v>3258.6792879999998</v>
      </c>
      <c r="I38" s="94">
        <v>3210.67605</v>
      </c>
      <c r="L38" s="50"/>
    </row>
    <row r="39" spans="1:12" ht="11.25" customHeight="1">
      <c r="A39" s="12"/>
      <c r="B39" s="335" t="s">
        <v>546</v>
      </c>
      <c r="C39" s="235" t="s">
        <v>1273</v>
      </c>
      <c r="D39" s="94"/>
      <c r="E39" s="94">
        <v>0</v>
      </c>
      <c r="F39" s="94"/>
      <c r="G39" s="94"/>
      <c r="H39" s="94"/>
      <c r="I39" s="94"/>
      <c r="L39" s="50"/>
    </row>
    <row r="40" spans="1:12" ht="11.25" customHeight="1">
      <c r="A40" s="12"/>
      <c r="B40" s="335">
        <v>17</v>
      </c>
      <c r="C40" s="235" t="s">
        <v>1274</v>
      </c>
      <c r="D40" s="94"/>
      <c r="E40" s="94">
        <v>0</v>
      </c>
      <c r="F40" s="94"/>
      <c r="G40" s="94"/>
      <c r="H40" s="94"/>
      <c r="I40" s="94"/>
      <c r="L40" s="50"/>
    </row>
    <row r="41" spans="1:12" ht="11.25" customHeight="1">
      <c r="A41" s="12"/>
      <c r="B41" s="335" t="s">
        <v>1275</v>
      </c>
      <c r="C41" s="235" t="s">
        <v>1276</v>
      </c>
      <c r="D41" s="94"/>
      <c r="E41" s="94">
        <v>0</v>
      </c>
      <c r="F41" s="94"/>
      <c r="G41" s="94"/>
      <c r="H41" s="94"/>
      <c r="I41" s="94"/>
      <c r="L41" s="50"/>
    </row>
    <row r="42" spans="1:12" s="29" customFormat="1" ht="11.25" customHeight="1">
      <c r="B42" s="1389">
        <v>18</v>
      </c>
      <c r="C42" s="1390" t="s">
        <v>1277</v>
      </c>
      <c r="D42" s="1391">
        <v>382522.98323909898</v>
      </c>
      <c r="E42" s="1391">
        <v>487887.14366644103</v>
      </c>
      <c r="F42" s="1391">
        <v>409846.11280200002</v>
      </c>
      <c r="G42" s="1391">
        <v>245895.96954300001</v>
      </c>
      <c r="H42" s="1391">
        <v>256701.20288</v>
      </c>
      <c r="I42" s="1391">
        <v>198579.479097</v>
      </c>
      <c r="L42" s="50"/>
    </row>
    <row r="43" spans="1:12" ht="15" customHeight="1">
      <c r="A43" s="12"/>
      <c r="B43" s="2611" t="s">
        <v>1278</v>
      </c>
      <c r="C43" s="2611"/>
      <c r="D43" s="2611"/>
      <c r="E43" s="2611"/>
      <c r="F43" s="2611"/>
      <c r="G43" s="2611"/>
      <c r="H43" s="2611"/>
      <c r="I43" s="2611"/>
      <c r="L43" s="50"/>
    </row>
    <row r="44" spans="1:12" ht="11.25" customHeight="1">
      <c r="A44" s="12"/>
      <c r="B44" s="335">
        <v>19</v>
      </c>
      <c r="C44" s="235" t="s">
        <v>1279</v>
      </c>
      <c r="D44" s="94">
        <v>958910.84268600005</v>
      </c>
      <c r="E44" s="94">
        <v>953138.539597</v>
      </c>
      <c r="F44" s="94">
        <v>913766.77501700004</v>
      </c>
      <c r="G44" s="94">
        <v>890262.90724199999</v>
      </c>
      <c r="H44" s="94">
        <v>869786.21201899997</v>
      </c>
      <c r="I44" s="94">
        <v>847574.03905149701</v>
      </c>
      <c r="L44" s="50"/>
    </row>
    <row r="45" spans="1:12" ht="11.25" customHeight="1">
      <c r="A45" s="12"/>
      <c r="B45" s="335">
        <v>20</v>
      </c>
      <c r="C45" s="235" t="s">
        <v>1280</v>
      </c>
      <c r="D45" s="94">
        <v>-638357.633118</v>
      </c>
      <c r="E45" s="94">
        <v>-618145.62784800003</v>
      </c>
      <c r="F45" s="94">
        <v>-578053.39758500003</v>
      </c>
      <c r="G45" s="94">
        <v>-574073.86578999995</v>
      </c>
      <c r="H45" s="94">
        <v>-556972.45392799994</v>
      </c>
      <c r="I45" s="94">
        <v>-540587.25266849704</v>
      </c>
      <c r="L45" s="50"/>
    </row>
    <row r="46" spans="1:12" ht="22.5" customHeight="1">
      <c r="A46" s="12"/>
      <c r="B46" s="136">
        <v>21</v>
      </c>
      <c r="C46" s="235" t="s">
        <v>1281</v>
      </c>
      <c r="D46" s="94">
        <v>-390.79196899999999</v>
      </c>
      <c r="E46" s="94">
        <v>-410.38567799999998</v>
      </c>
      <c r="F46" s="94">
        <v>-449.32483400000001</v>
      </c>
      <c r="G46" s="94">
        <v>-428.75951199999997</v>
      </c>
      <c r="H46" s="94">
        <v>-488.48938700000002</v>
      </c>
      <c r="I46" s="94">
        <v>-501.66778199999999</v>
      </c>
      <c r="L46" s="50"/>
    </row>
    <row r="47" spans="1:12" s="29" customFormat="1" ht="11.25" customHeight="1">
      <c r="B47" s="1389">
        <v>22</v>
      </c>
      <c r="C47" s="1390" t="s">
        <v>1282</v>
      </c>
      <c r="D47" s="1391">
        <v>320162.41759899998</v>
      </c>
      <c r="E47" s="1391">
        <v>334582.52607099997</v>
      </c>
      <c r="F47" s="1391">
        <v>335264.05259799998</v>
      </c>
      <c r="G47" s="1391">
        <v>315760.28194000002</v>
      </c>
      <c r="H47" s="1391">
        <v>312325.26870399999</v>
      </c>
      <c r="I47" s="1391">
        <v>306485.11860099999</v>
      </c>
      <c r="L47" s="50"/>
    </row>
    <row r="48" spans="1:12" ht="15" customHeight="1">
      <c r="A48" s="12"/>
      <c r="B48" s="2611" t="s">
        <v>1283</v>
      </c>
      <c r="C48" s="2611"/>
      <c r="D48" s="2611"/>
      <c r="E48" s="2611"/>
      <c r="F48" s="2611"/>
      <c r="G48" s="2611"/>
      <c r="H48" s="2611"/>
      <c r="I48" s="2611"/>
      <c r="L48" s="50"/>
    </row>
    <row r="49" spans="1:14" s="29" customFormat="1" ht="11.25" customHeight="1">
      <c r="B49" s="335" t="s">
        <v>495</v>
      </c>
      <c r="C49" s="164" t="s">
        <v>2727</v>
      </c>
      <c r="D49" s="230"/>
      <c r="E49" s="230"/>
      <c r="F49" s="230"/>
      <c r="G49" s="230"/>
      <c r="H49" s="230"/>
      <c r="I49" s="230"/>
      <c r="L49" s="50"/>
    </row>
    <row r="50" spans="1:14" s="29" customFormat="1" ht="11.25" customHeight="1">
      <c r="B50" s="335" t="s">
        <v>1284</v>
      </c>
      <c r="C50" s="164" t="s">
        <v>1285</v>
      </c>
      <c r="D50" s="230"/>
      <c r="E50" s="230"/>
      <c r="F50" s="230"/>
      <c r="G50" s="230"/>
      <c r="H50" s="230"/>
      <c r="I50" s="230"/>
      <c r="L50" s="50"/>
    </row>
    <row r="51" spans="1:14" s="29" customFormat="1" ht="11.25" customHeight="1">
      <c r="B51" s="335" t="s">
        <v>1286</v>
      </c>
      <c r="C51" s="164" t="s">
        <v>1287</v>
      </c>
      <c r="D51" s="230"/>
      <c r="E51" s="230"/>
      <c r="F51" s="230"/>
      <c r="G51" s="230"/>
      <c r="H51" s="230"/>
      <c r="I51" s="230"/>
      <c r="L51" s="50"/>
    </row>
    <row r="52" spans="1:14" s="29" customFormat="1" ht="11.25" customHeight="1">
      <c r="B52" s="335" t="s">
        <v>1288</v>
      </c>
      <c r="C52" s="235" t="s">
        <v>1289</v>
      </c>
      <c r="D52" s="230"/>
      <c r="E52" s="230"/>
      <c r="F52" s="230"/>
      <c r="G52" s="230"/>
      <c r="H52" s="230"/>
      <c r="I52" s="230"/>
      <c r="L52" s="50"/>
    </row>
    <row r="53" spans="1:14" s="29" customFormat="1" ht="11.25" customHeight="1">
      <c r="B53" s="335" t="s">
        <v>1290</v>
      </c>
      <c r="C53" s="235" t="s">
        <v>1291</v>
      </c>
      <c r="D53" s="230"/>
      <c r="E53" s="230"/>
      <c r="F53" s="230"/>
      <c r="G53" s="230"/>
      <c r="H53" s="230"/>
      <c r="I53" s="230"/>
      <c r="L53" s="50"/>
    </row>
    <row r="54" spans="1:14" s="29" customFormat="1" ht="11.25" customHeight="1">
      <c r="B54" s="335" t="s">
        <v>1292</v>
      </c>
      <c r="C54" s="235" t="s">
        <v>1293</v>
      </c>
      <c r="D54" s="230"/>
      <c r="E54" s="230"/>
      <c r="F54" s="230"/>
      <c r="G54" s="230"/>
      <c r="H54" s="230"/>
      <c r="I54" s="230"/>
      <c r="L54" s="50"/>
    </row>
    <row r="55" spans="1:14" s="29" customFormat="1" ht="11.25" customHeight="1">
      <c r="B55" s="335" t="s">
        <v>1294</v>
      </c>
      <c r="C55" s="235" t="s">
        <v>1295</v>
      </c>
      <c r="D55" s="230"/>
      <c r="E55" s="230"/>
      <c r="F55" s="230"/>
      <c r="G55" s="230"/>
      <c r="H55" s="230"/>
      <c r="I55" s="230"/>
      <c r="L55" s="50"/>
    </row>
    <row r="56" spans="1:14" s="29" customFormat="1" ht="11.25" customHeight="1">
      <c r="B56" s="335" t="s">
        <v>1296</v>
      </c>
      <c r="C56" s="235" t="s">
        <v>1297</v>
      </c>
      <c r="D56" s="230"/>
      <c r="E56" s="230"/>
      <c r="F56" s="230"/>
      <c r="G56" s="230"/>
      <c r="H56" s="230"/>
      <c r="I56" s="230"/>
      <c r="L56" s="50"/>
      <c r="N56" s="2078"/>
    </row>
    <row r="57" spans="1:14" s="29" customFormat="1" ht="11.25" customHeight="1">
      <c r="B57" s="335" t="s">
        <v>1298</v>
      </c>
      <c r="C57" s="235" t="s">
        <v>1299</v>
      </c>
      <c r="D57" s="230"/>
      <c r="E57" s="230"/>
      <c r="F57" s="230"/>
      <c r="G57" s="230"/>
      <c r="H57" s="230"/>
      <c r="I57" s="230"/>
      <c r="L57" s="50"/>
    </row>
    <row r="58" spans="1:14" s="29" customFormat="1" ht="11.25" customHeight="1">
      <c r="B58" s="335" t="s">
        <v>1300</v>
      </c>
      <c r="C58" s="235" t="s">
        <v>1301</v>
      </c>
      <c r="D58" s="230"/>
      <c r="E58" s="230"/>
      <c r="F58" s="230"/>
      <c r="G58" s="230"/>
      <c r="H58" s="230"/>
      <c r="I58" s="230"/>
      <c r="L58" s="50"/>
    </row>
    <row r="59" spans="1:14" s="29" customFormat="1" ht="11.25" customHeight="1">
      <c r="B59" s="335" t="s">
        <v>1302</v>
      </c>
      <c r="C59" s="235" t="s">
        <v>2729</v>
      </c>
      <c r="D59" s="230"/>
      <c r="E59" s="230"/>
      <c r="F59" s="230"/>
      <c r="G59" s="230"/>
      <c r="H59" s="230"/>
      <c r="I59" s="230"/>
      <c r="L59" s="50"/>
    </row>
    <row r="60" spans="1:14" s="29" customFormat="1" ht="11.25" customHeight="1">
      <c r="B60" s="335" t="s">
        <v>2728</v>
      </c>
      <c r="C60" s="235" t="s">
        <v>2730</v>
      </c>
      <c r="D60" s="230"/>
      <c r="E60" s="230"/>
      <c r="F60" s="230"/>
      <c r="G60" s="230"/>
      <c r="H60" s="230"/>
      <c r="I60" s="230"/>
      <c r="L60" s="50"/>
    </row>
    <row r="61" spans="1:14" s="29" customFormat="1" ht="11.25" customHeight="1">
      <c r="B61" s="1389" t="s">
        <v>2731</v>
      </c>
      <c r="C61" s="1390" t="s">
        <v>1303</v>
      </c>
      <c r="D61" s="1391"/>
      <c r="E61" s="1391"/>
      <c r="F61" s="1391"/>
      <c r="G61" s="1391"/>
      <c r="H61" s="1391"/>
      <c r="I61" s="1391"/>
      <c r="L61" s="50"/>
    </row>
    <row r="62" spans="1:14" ht="15" customHeight="1">
      <c r="A62" s="12"/>
      <c r="B62" s="2611" t="s">
        <v>1304</v>
      </c>
      <c r="C62" s="2611"/>
      <c r="D62" s="2611"/>
      <c r="E62" s="2611"/>
      <c r="F62" s="2611"/>
      <c r="G62" s="2611"/>
      <c r="H62" s="2611"/>
      <c r="I62" s="2611"/>
      <c r="L62" s="50"/>
    </row>
    <row r="63" spans="1:14" ht="11.25" customHeight="1">
      <c r="A63" s="12"/>
      <c r="B63" s="335">
        <v>23</v>
      </c>
      <c r="C63" s="235" t="s">
        <v>468</v>
      </c>
      <c r="D63" s="94">
        <v>227257.748704</v>
      </c>
      <c r="E63" s="94">
        <v>229816.75573400001</v>
      </c>
      <c r="F63" s="94">
        <v>237409.90722200001</v>
      </c>
      <c r="G63" s="94">
        <v>231555.95753099999</v>
      </c>
      <c r="H63" s="94">
        <v>226881.79946800001</v>
      </c>
      <c r="I63" s="94">
        <v>229824.975783</v>
      </c>
      <c r="L63" s="50"/>
    </row>
    <row r="64" spans="1:14" ht="11.25" customHeight="1">
      <c r="A64" s="12"/>
      <c r="B64" s="1392">
        <v>24</v>
      </c>
      <c r="C64" s="1393" t="s">
        <v>531</v>
      </c>
      <c r="D64" s="2238">
        <v>3658963.5799751398</v>
      </c>
      <c r="E64" s="1334">
        <v>3835188.17912752</v>
      </c>
      <c r="F64" s="1334">
        <v>3462039.9050507499</v>
      </c>
      <c r="G64" s="1334">
        <v>3660895.02822517</v>
      </c>
      <c r="H64" s="1334">
        <v>3507830.5378971202</v>
      </c>
      <c r="I64" s="1334">
        <v>3715272.5399365602</v>
      </c>
      <c r="J64" s="684"/>
      <c r="K64" s="1295"/>
      <c r="L64" s="50"/>
    </row>
    <row r="65" spans="1:12" ht="15" customHeight="1">
      <c r="A65" s="12"/>
      <c r="B65" s="2611" t="s">
        <v>153</v>
      </c>
      <c r="C65" s="2611"/>
      <c r="D65" s="2611"/>
      <c r="E65" s="2611"/>
      <c r="F65" s="2611"/>
      <c r="G65" s="2611"/>
      <c r="H65" s="2611"/>
      <c r="I65" s="2611"/>
      <c r="L65" s="50"/>
    </row>
    <row r="66" spans="1:12" s="2" customFormat="1" ht="11.25" customHeight="1">
      <c r="B66" s="336">
        <v>25</v>
      </c>
      <c r="C66" s="337" t="s">
        <v>153</v>
      </c>
      <c r="D66" s="2239">
        <v>6.2109869020763497</v>
      </c>
      <c r="E66" s="282">
        <v>5.9923201939541197</v>
      </c>
      <c r="F66" s="282">
        <v>6.8575150412230697</v>
      </c>
      <c r="G66" s="282">
        <v>6.3251187413385104</v>
      </c>
      <c r="H66" s="282">
        <v>6.4678665920962999</v>
      </c>
      <c r="I66" s="282">
        <v>6.1859519944376498</v>
      </c>
      <c r="L66" s="50"/>
    </row>
    <row r="67" spans="1:12" s="2" customFormat="1" ht="11.25" customHeight="1">
      <c r="B67" s="336" t="s">
        <v>1475</v>
      </c>
      <c r="C67" s="337" t="s">
        <v>2966</v>
      </c>
      <c r="D67" s="2239">
        <v>6.2109869020763497</v>
      </c>
      <c r="E67" s="282">
        <v>5.9923201939541197</v>
      </c>
      <c r="F67" s="282">
        <v>6.8575150412230697</v>
      </c>
      <c r="G67" s="282">
        <v>6.3251187413385104</v>
      </c>
      <c r="H67" s="282">
        <v>6.4678665920962999</v>
      </c>
      <c r="I67" s="282">
        <v>6.1859519944376498</v>
      </c>
      <c r="L67" s="50"/>
    </row>
    <row r="68" spans="1:12" s="2" customFormat="1" ht="11.25" customHeight="1">
      <c r="B68" s="336" t="s">
        <v>336</v>
      </c>
      <c r="C68" s="337" t="s">
        <v>2967</v>
      </c>
      <c r="D68" s="2239">
        <v>6.2109869020763497</v>
      </c>
      <c r="E68" s="282">
        <v>5.9923201939541197</v>
      </c>
      <c r="F68" s="282">
        <v>6.8575150412230697</v>
      </c>
      <c r="G68" s="282">
        <v>6.3251187413385104</v>
      </c>
      <c r="H68" s="282">
        <v>6.4678665920962999</v>
      </c>
      <c r="I68" s="282">
        <v>6.1859519944376498</v>
      </c>
      <c r="L68" s="50"/>
    </row>
    <row r="69" spans="1:12" s="2" customFormat="1" ht="11.25" customHeight="1">
      <c r="B69" s="336">
        <v>26</v>
      </c>
      <c r="C69" s="164" t="s">
        <v>2968</v>
      </c>
      <c r="D69" s="2239">
        <v>3</v>
      </c>
      <c r="E69" s="282">
        <v>3</v>
      </c>
      <c r="F69" s="282">
        <v>3</v>
      </c>
      <c r="G69" s="282">
        <v>3</v>
      </c>
      <c r="H69" s="282">
        <v>3</v>
      </c>
      <c r="I69" s="282">
        <v>3</v>
      </c>
      <c r="J69" s="875"/>
      <c r="L69" s="50"/>
    </row>
    <row r="70" spans="1:12" s="2" customFormat="1" ht="11.25" customHeight="1">
      <c r="B70" s="336" t="s">
        <v>1478</v>
      </c>
      <c r="C70" s="337" t="s">
        <v>2969</v>
      </c>
      <c r="D70" s="282"/>
      <c r="E70" s="282"/>
      <c r="F70" s="282"/>
      <c r="G70" s="282"/>
      <c r="H70" s="282"/>
      <c r="I70" s="282"/>
      <c r="L70" s="50"/>
    </row>
    <row r="71" spans="1:12" s="2" customFormat="1" ht="11.25" customHeight="1">
      <c r="B71" s="336" t="s">
        <v>2964</v>
      </c>
      <c r="C71" s="437" t="s">
        <v>2970</v>
      </c>
      <c r="D71" s="2233"/>
      <c r="E71" s="514"/>
      <c r="F71" s="514"/>
      <c r="G71" s="514"/>
      <c r="H71" s="514"/>
      <c r="I71" s="514"/>
      <c r="L71" s="50"/>
    </row>
    <row r="72" spans="1:12" s="2" customFormat="1" ht="11.25" customHeight="1">
      <c r="B72" s="336">
        <v>27</v>
      </c>
      <c r="C72" s="337" t="s">
        <v>2971</v>
      </c>
      <c r="D72" s="282"/>
      <c r="E72" s="282"/>
      <c r="F72" s="282"/>
      <c r="G72" s="282"/>
      <c r="H72" s="282"/>
      <c r="I72" s="282"/>
      <c r="L72" s="50"/>
    </row>
    <row r="73" spans="1:12" s="2" customFormat="1" ht="11.25" customHeight="1">
      <c r="B73" s="1346" t="s">
        <v>2965</v>
      </c>
      <c r="C73" s="1394" t="s">
        <v>2972</v>
      </c>
      <c r="D73" s="1395">
        <v>3</v>
      </c>
      <c r="E73" s="1395">
        <v>3</v>
      </c>
      <c r="F73" s="1395">
        <v>3</v>
      </c>
      <c r="G73" s="1395">
        <v>3</v>
      </c>
      <c r="H73" s="1395">
        <v>3</v>
      </c>
      <c r="I73" s="1395">
        <v>3</v>
      </c>
      <c r="L73" s="50"/>
    </row>
    <row r="74" spans="1:12" ht="15" customHeight="1">
      <c r="A74" s="12"/>
      <c r="B74" s="2611" t="s">
        <v>2732</v>
      </c>
      <c r="C74" s="2611"/>
      <c r="D74" s="2611"/>
      <c r="E74" s="2611"/>
      <c r="F74" s="2611"/>
      <c r="G74" s="2611"/>
      <c r="H74" s="2611"/>
      <c r="I74" s="2611"/>
      <c r="L74" s="50"/>
    </row>
    <row r="75" spans="1:12" s="2" customFormat="1" ht="11.25" customHeight="1">
      <c r="B75" s="336" t="s">
        <v>2733</v>
      </c>
      <c r="C75" s="337" t="s">
        <v>2734</v>
      </c>
      <c r="D75" s="282"/>
      <c r="E75" s="282"/>
      <c r="F75" s="282"/>
      <c r="G75" s="282"/>
      <c r="H75" s="282"/>
      <c r="I75" s="282"/>
      <c r="L75" s="50"/>
    </row>
    <row r="76" spans="1:12" ht="15" customHeight="1">
      <c r="A76" s="12"/>
      <c r="B76" s="2608" t="s">
        <v>1311</v>
      </c>
      <c r="C76" s="2608"/>
      <c r="D76" s="2609"/>
      <c r="E76" s="2609"/>
      <c r="F76" s="2608"/>
      <c r="G76" s="2608"/>
      <c r="H76" s="2608"/>
      <c r="I76" s="2608"/>
      <c r="L76" s="50"/>
    </row>
    <row r="77" spans="1:12" s="29" customFormat="1">
      <c r="B77" s="335">
        <v>28</v>
      </c>
      <c r="C77" s="164" t="s">
        <v>1312</v>
      </c>
      <c r="D77" s="94">
        <v>344461.35204799997</v>
      </c>
      <c r="E77" s="94">
        <v>395518.53187499999</v>
      </c>
      <c r="F77" s="94">
        <v>359150.411578</v>
      </c>
      <c r="G77" s="94">
        <v>295425.25364499999</v>
      </c>
      <c r="H77" s="94">
        <v>249684.99085199999</v>
      </c>
      <c r="I77" s="94">
        <v>191505.336549</v>
      </c>
      <c r="L77" s="50"/>
    </row>
    <row r="78" spans="1:12" s="29" customFormat="1">
      <c r="B78" s="335">
        <v>29</v>
      </c>
      <c r="C78" s="164" t="s">
        <v>1313</v>
      </c>
      <c r="D78" s="94">
        <v>371971.547426</v>
      </c>
      <c r="E78" s="94">
        <v>479748.42851</v>
      </c>
      <c r="F78" s="94">
        <v>406810.52483200002</v>
      </c>
      <c r="G78" s="94">
        <v>242932.93319000001</v>
      </c>
      <c r="H78" s="94">
        <v>253442.52359200001</v>
      </c>
      <c r="I78" s="94">
        <v>195368.80304699999</v>
      </c>
      <c r="L78" s="50"/>
    </row>
    <row r="79" spans="1:12" s="29" customFormat="1" ht="22.5" customHeight="1">
      <c r="B79" s="136">
        <v>30</v>
      </c>
      <c r="C79" s="239" t="s">
        <v>1314</v>
      </c>
      <c r="D79" s="1799">
        <v>3631453.3845971399</v>
      </c>
      <c r="E79" s="94">
        <v>3750958.2824925198</v>
      </c>
      <c r="F79" s="94">
        <v>3414379.7917967499</v>
      </c>
      <c r="G79" s="94">
        <v>3713387.3486801698</v>
      </c>
      <c r="H79" s="94">
        <v>3504073.0051571201</v>
      </c>
      <c r="I79" s="94">
        <v>3711409.0734385601</v>
      </c>
      <c r="L79" s="50"/>
    </row>
    <row r="80" spans="1:12" s="29" customFormat="1" ht="22.5" customHeight="1">
      <c r="B80" s="136" t="s">
        <v>1315</v>
      </c>
      <c r="C80" s="235" t="s">
        <v>1316</v>
      </c>
      <c r="D80" s="1799">
        <v>3631453.3845971399</v>
      </c>
      <c r="E80" s="94">
        <v>3750958.2824925198</v>
      </c>
      <c r="F80" s="94">
        <v>3414379.7917967499</v>
      </c>
      <c r="G80" s="94">
        <v>3713387.3486801698</v>
      </c>
      <c r="H80" s="94">
        <v>3504073.0051571201</v>
      </c>
      <c r="I80" s="94">
        <v>3711409.0734385601</v>
      </c>
      <c r="L80" s="50"/>
    </row>
    <row r="81" spans="2:12" s="29" customFormat="1" ht="22.5" customHeight="1">
      <c r="B81" s="136">
        <v>31</v>
      </c>
      <c r="C81" s="235" t="s">
        <v>1317</v>
      </c>
      <c r="D81" s="2239">
        <v>6.2580384390425303</v>
      </c>
      <c r="E81" s="282">
        <v>6.1268811441242201</v>
      </c>
      <c r="F81" s="282">
        <v>6.9532366549377906</v>
      </c>
      <c r="G81" s="282">
        <v>6.2357070725008201</v>
      </c>
      <c r="H81" s="282">
        <v>6.474802298185188</v>
      </c>
      <c r="I81" s="282">
        <v>6.1923913865434104</v>
      </c>
      <c r="L81" s="50"/>
    </row>
    <row r="82" spans="2:12" s="29" customFormat="1" ht="22.5" customHeight="1">
      <c r="B82" s="1320" t="s">
        <v>1318</v>
      </c>
      <c r="C82" s="1393" t="s">
        <v>1319</v>
      </c>
      <c r="D82" s="2240">
        <v>6.2580384390425303</v>
      </c>
      <c r="E82" s="1395">
        <v>6.1268811441242201</v>
      </c>
      <c r="F82" s="1395">
        <v>6.9532366549377906</v>
      </c>
      <c r="G82" s="1395">
        <v>6.2357070725008201</v>
      </c>
      <c r="H82" s="1395">
        <v>6.474802298185188</v>
      </c>
      <c r="I82" s="1395">
        <v>6.1923913865434104</v>
      </c>
      <c r="L82" s="50"/>
    </row>
    <row r="84" spans="2:12">
      <c r="D84" s="2241"/>
      <c r="E84" s="17"/>
      <c r="F84" s="17"/>
    </row>
    <row r="85" spans="2:12">
      <c r="D85" s="17"/>
      <c r="E85" s="17"/>
      <c r="F85" s="17"/>
      <c r="K85" s="1705"/>
    </row>
    <row r="86" spans="2:12">
      <c r="D86" s="17"/>
      <c r="E86" s="17"/>
      <c r="F86" s="17"/>
      <c r="K86" s="1705"/>
    </row>
    <row r="87" spans="2:12">
      <c r="D87" s="17"/>
      <c r="E87" s="17"/>
      <c r="F87" s="17"/>
    </row>
    <row r="88" spans="2:12">
      <c r="D88" s="17"/>
      <c r="E88" s="17"/>
      <c r="F88" s="17"/>
    </row>
    <row r="89" spans="2:12">
      <c r="D89" s="17"/>
      <c r="E89" s="17"/>
      <c r="F89" s="17"/>
    </row>
    <row r="90" spans="2:12">
      <c r="D90" s="17"/>
      <c r="E90" s="17"/>
      <c r="F90" s="17"/>
    </row>
    <row r="91" spans="2:12">
      <c r="D91" s="2062"/>
      <c r="E91" s="2062"/>
    </row>
  </sheetData>
  <mergeCells count="14">
    <mergeCell ref="B76:I76"/>
    <mergeCell ref="B48:I48"/>
    <mergeCell ref="B62:I62"/>
    <mergeCell ref="B65:I65"/>
    <mergeCell ref="B23:I23"/>
    <mergeCell ref="B35:I35"/>
    <mergeCell ref="B43:I43"/>
    <mergeCell ref="B74:I74"/>
    <mergeCell ref="B3:K3"/>
    <mergeCell ref="B7:I7"/>
    <mergeCell ref="B11:G11"/>
    <mergeCell ref="B15:I15"/>
    <mergeCell ref="B14:C14"/>
    <mergeCell ref="B9:I9"/>
  </mergeCells>
  <hyperlinks>
    <hyperlink ref="B3" location="Contents!A1" display="Back to index page" xr:uid="{BA803121-6B0A-436B-9BD9-4CA5A7267184}"/>
    <hyperlink ref="B3:K3" location="CONTENTS!A1" display="Back to contents page" xr:uid="{3BB20EF2-7555-416A-95F1-7520E75922D9}"/>
    <hyperlink ref="J3" location="CONTENTS!A1" display="Back to contents page" xr:uid="{FDA2D097-B62A-4D84-9750-476D7F3D1E65}"/>
    <hyperlink ref="D3" location="CONTENTS!A1" display="Back to contents page" xr:uid="{FB0D8C6E-9B5E-4313-9A6E-AA5C8FDED4A2}"/>
    <hyperlink ref="E3" location="CONTENTS!A1" display="Back to contents page" xr:uid="{E047E591-BD01-4553-A467-B73F130B4FE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9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/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36" customWidth="1"/>
    <col min="3" max="3" width="80.28515625" style="12" customWidth="1"/>
    <col min="4" max="5" width="17.425781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8" customFormat="1" ht="11.25" customHeight="1">
      <c r="A1" s="12"/>
      <c r="B1" s="12"/>
      <c r="C1" s="12"/>
      <c r="D1" s="16"/>
      <c r="E1" s="16"/>
      <c r="F1" s="16"/>
      <c r="G1" s="19"/>
      <c r="H1" s="19"/>
      <c r="I1" s="19"/>
    </row>
    <row r="2" spans="1:12" s="18" customFormat="1" ht="5.25" customHeight="1">
      <c r="A2" s="12"/>
      <c r="B2" s="12"/>
      <c r="C2" s="12"/>
      <c r="D2" s="16"/>
      <c r="E2" s="16"/>
      <c r="F2" s="16"/>
      <c r="G2" s="19"/>
      <c r="H2" s="19"/>
      <c r="I2" s="19"/>
    </row>
    <row r="3" spans="1:12" ht="12.75" customHeight="1">
      <c r="A3" s="11"/>
      <c r="B3" s="2400" t="s">
        <v>280</v>
      </c>
      <c r="C3" s="2612"/>
      <c r="D3" s="234"/>
      <c r="E3" s="234"/>
      <c r="F3" s="234"/>
      <c r="G3" s="234"/>
      <c r="H3" s="234"/>
      <c r="I3" s="234"/>
    </row>
    <row r="4" spans="1:12" s="18" customFormat="1" ht="5.25" customHeight="1">
      <c r="A4" s="12"/>
      <c r="B4" s="12"/>
      <c r="C4" s="12"/>
      <c r="D4" s="16"/>
      <c r="E4" s="16"/>
      <c r="F4" s="16"/>
      <c r="G4" s="19"/>
      <c r="H4" s="19"/>
      <c r="I4" s="19"/>
      <c r="K4" s="12"/>
      <c r="L4" s="12"/>
    </row>
    <row r="5" spans="1:12" s="25" customFormat="1" ht="15.75" customHeight="1">
      <c r="A5" s="13"/>
      <c r="B5" s="970" t="s">
        <v>1320</v>
      </c>
    </row>
    <row r="6" spans="1:12" ht="11.25" customHeight="1">
      <c r="B6" s="194"/>
      <c r="C6" s="36"/>
      <c r="D6" s="36"/>
      <c r="E6" s="36"/>
      <c r="F6" s="36"/>
      <c r="G6" s="36"/>
      <c r="H6" s="36"/>
      <c r="I6" s="36"/>
    </row>
    <row r="7" spans="1:12" ht="11.25" customHeight="1">
      <c r="B7" s="2537" t="s">
        <v>1321</v>
      </c>
      <c r="C7" s="2458"/>
      <c r="D7" s="2458"/>
      <c r="E7" s="2458"/>
      <c r="F7" s="163"/>
      <c r="G7" s="36"/>
      <c r="H7" s="36"/>
      <c r="I7" s="36"/>
    </row>
    <row r="8" spans="1:12" ht="11.25" customHeight="1">
      <c r="B8" s="235"/>
      <c r="C8" s="163"/>
      <c r="D8" s="163"/>
      <c r="E8" s="163"/>
      <c r="F8" s="163"/>
      <c r="G8" s="36"/>
      <c r="H8" s="36"/>
      <c r="I8" s="36"/>
    </row>
    <row r="9" spans="1:12" ht="11.25" customHeight="1">
      <c r="A9" s="15"/>
      <c r="B9" s="2613" t="s">
        <v>286</v>
      </c>
      <c r="C9" s="2614"/>
      <c r="D9" s="1396"/>
      <c r="E9" s="1396" t="s">
        <v>2636</v>
      </c>
      <c r="F9" s="2063" t="s">
        <v>2448</v>
      </c>
      <c r="H9" s="194"/>
    </row>
    <row r="10" spans="1:12" ht="15" customHeight="1">
      <c r="A10" s="12"/>
      <c r="B10" s="2273" t="s">
        <v>1322</v>
      </c>
      <c r="C10" s="2288"/>
      <c r="D10" s="2289"/>
      <c r="E10" s="2289"/>
      <c r="F10" s="2289"/>
    </row>
    <row r="11" spans="1:12" ht="11.25" customHeight="1">
      <c r="A11" s="12"/>
      <c r="B11" s="136" t="s">
        <v>1064</v>
      </c>
      <c r="C11" s="824" t="s">
        <v>1323</v>
      </c>
      <c r="D11" s="94"/>
      <c r="E11" s="94">
        <f>E12+E13</f>
        <v>2927194.849312814</v>
      </c>
      <c r="F11" s="94">
        <v>2658106.2993881102</v>
      </c>
      <c r="G11" s="949"/>
    </row>
    <row r="12" spans="1:12" ht="11.25" customHeight="1">
      <c r="A12" s="12"/>
      <c r="B12" s="136" t="s">
        <v>1066</v>
      </c>
      <c r="C12" s="788" t="s">
        <v>1324</v>
      </c>
      <c r="D12" s="162"/>
      <c r="E12" s="162">
        <v>47116.546000000002</v>
      </c>
      <c r="F12" s="2064">
        <v>34924.860894999998</v>
      </c>
      <c r="G12" s="950"/>
    </row>
    <row r="13" spans="1:12" ht="11.25" customHeight="1">
      <c r="A13" s="12"/>
      <c r="B13" s="136" t="s">
        <v>1325</v>
      </c>
      <c r="C13" s="106" t="s">
        <v>1326</v>
      </c>
      <c r="D13" s="94"/>
      <c r="E13" s="94">
        <f>SUM(E14:E22)</f>
        <v>2880078.3033128139</v>
      </c>
      <c r="F13" s="94">
        <v>2623181.4384931098</v>
      </c>
      <c r="G13" s="2187"/>
    </row>
    <row r="14" spans="1:12" ht="11.25" customHeight="1">
      <c r="A14" s="12"/>
      <c r="B14" s="136" t="s">
        <v>1327</v>
      </c>
      <c r="C14" s="787" t="s">
        <v>581</v>
      </c>
      <c r="D14" s="162"/>
      <c r="E14" s="162">
        <v>56798.697789185797</v>
      </c>
      <c r="F14" s="2064">
        <v>59015.493884973301</v>
      </c>
      <c r="G14" s="950"/>
      <c r="H14" s="25"/>
    </row>
    <row r="15" spans="1:12" ht="11.25" customHeight="1">
      <c r="A15" s="12"/>
      <c r="B15" s="136" t="s">
        <v>1328</v>
      </c>
      <c r="C15" s="523" t="s">
        <v>1329</v>
      </c>
      <c r="D15" s="162"/>
      <c r="E15" s="162">
        <v>671378.52778603602</v>
      </c>
      <c r="F15" s="2064">
        <v>483689.17565269902</v>
      </c>
      <c r="G15" s="950"/>
    </row>
    <row r="16" spans="1:12" ht="11.25" customHeight="1">
      <c r="A16" s="12"/>
      <c r="B16" s="136" t="s">
        <v>1330</v>
      </c>
      <c r="C16" s="523" t="s">
        <v>1331</v>
      </c>
      <c r="D16" s="162"/>
      <c r="E16" s="162">
        <v>2283.8892633620899</v>
      </c>
      <c r="F16" s="2064">
        <v>2385.4722539149898</v>
      </c>
      <c r="G16" s="950"/>
    </row>
    <row r="17" spans="1:12" ht="11.25" customHeight="1">
      <c r="A17" s="12"/>
      <c r="B17" s="136" t="s">
        <v>1332</v>
      </c>
      <c r="C17" s="787" t="s">
        <v>577</v>
      </c>
      <c r="D17" s="162"/>
      <c r="E17" s="162">
        <v>43529.891541052602</v>
      </c>
      <c r="F17" s="2064">
        <v>9507.0340196348407</v>
      </c>
      <c r="G17" s="950"/>
    </row>
    <row r="18" spans="1:12" ht="11.25" customHeight="1">
      <c r="A18" s="12"/>
      <c r="B18" s="136" t="s">
        <v>1333</v>
      </c>
      <c r="C18" s="787" t="s">
        <v>1334</v>
      </c>
      <c r="D18" s="162"/>
      <c r="E18" s="162">
        <v>1009478.003</v>
      </c>
      <c r="F18" s="2064">
        <v>939244.69430309196</v>
      </c>
      <c r="G18" s="950"/>
    </row>
    <row r="19" spans="1:12" ht="11.25" customHeight="1">
      <c r="A19" s="12"/>
      <c r="B19" s="136" t="s">
        <v>1335</v>
      </c>
      <c r="C19" s="787" t="s">
        <v>571</v>
      </c>
      <c r="D19" s="162"/>
      <c r="E19" s="162">
        <v>123130.733123653</v>
      </c>
      <c r="F19" s="2064">
        <v>101333.371824687</v>
      </c>
      <c r="G19" s="950"/>
    </row>
    <row r="20" spans="1:12" ht="11.25" customHeight="1">
      <c r="A20" s="12"/>
      <c r="B20" s="136" t="s">
        <v>1336</v>
      </c>
      <c r="C20" s="787" t="s">
        <v>578</v>
      </c>
      <c r="D20" s="162"/>
      <c r="E20" s="162">
        <v>884462.59549394203</v>
      </c>
      <c r="F20" s="2064">
        <v>953019.633287668</v>
      </c>
      <c r="G20" s="950"/>
    </row>
    <row r="21" spans="1:12" ht="11.25" customHeight="1">
      <c r="A21" s="12"/>
      <c r="B21" s="136" t="s">
        <v>1337</v>
      </c>
      <c r="C21" s="787" t="s">
        <v>580</v>
      </c>
      <c r="D21" s="162"/>
      <c r="E21" s="162">
        <v>3980.11721712382</v>
      </c>
      <c r="F21" s="2064">
        <v>4071.4358446107399</v>
      </c>
      <c r="G21" s="950"/>
    </row>
    <row r="22" spans="1:12" ht="11.25" customHeight="1">
      <c r="A22" s="12"/>
      <c r="B22" s="1320" t="s">
        <v>1338</v>
      </c>
      <c r="C22" s="1397" t="s">
        <v>1339</v>
      </c>
      <c r="D22" s="1398"/>
      <c r="E22" s="1398">
        <v>85035.848098458402</v>
      </c>
      <c r="F22" s="2065">
        <v>70915.127421825804</v>
      </c>
      <c r="G22" s="950"/>
    </row>
    <row r="23" spans="1:12" ht="11.25" customHeight="1">
      <c r="A23" s="12"/>
    </row>
    <row r="24" spans="1:12" ht="11.25" customHeight="1">
      <c r="A24" s="12"/>
      <c r="D24" s="17"/>
      <c r="E24" s="17"/>
      <c r="F24" s="1804"/>
    </row>
    <row r="25" spans="1:12">
      <c r="A25" s="12"/>
      <c r="D25" s="16"/>
      <c r="E25" s="17"/>
      <c r="F25" s="1804"/>
    </row>
    <row r="26" spans="1:12">
      <c r="A26" s="12"/>
      <c r="D26" s="17"/>
      <c r="E26" s="17"/>
      <c r="F26" s="1804"/>
    </row>
    <row r="27" spans="1:12">
      <c r="A27" s="12"/>
      <c r="E27" s="17"/>
      <c r="F27" s="1804"/>
    </row>
    <row r="28" spans="1:12">
      <c r="A28" s="12"/>
      <c r="E28" s="17"/>
      <c r="F28" s="1804"/>
    </row>
    <row r="29" spans="1:12">
      <c r="A29" s="12"/>
      <c r="E29" s="17"/>
      <c r="F29" s="1804"/>
    </row>
    <row r="30" spans="1:12" s="36" customFormat="1">
      <c r="A30" s="12"/>
      <c r="C30" s="12"/>
      <c r="D30" s="12"/>
      <c r="E30" s="17"/>
      <c r="F30" s="1804"/>
      <c r="G30" s="12"/>
      <c r="H30" s="12"/>
      <c r="I30" s="12"/>
      <c r="J30" s="12"/>
      <c r="K30" s="12"/>
      <c r="L30" s="12"/>
    </row>
    <row r="31" spans="1:12" s="36" customFormat="1">
      <c r="A31" s="12"/>
      <c r="C31" s="12"/>
      <c r="D31" s="12"/>
      <c r="E31" s="17"/>
      <c r="F31" s="1804"/>
      <c r="G31" s="12"/>
      <c r="H31" s="12"/>
      <c r="I31" s="12"/>
      <c r="J31" s="12"/>
      <c r="K31" s="12"/>
      <c r="L31" s="12"/>
    </row>
    <row r="32" spans="1:12" s="36" customFormat="1">
      <c r="A32" s="12"/>
      <c r="C32" s="12"/>
      <c r="D32" s="12"/>
      <c r="E32" s="17"/>
      <c r="F32" s="1804"/>
      <c r="G32" s="12"/>
      <c r="H32" s="12"/>
      <c r="I32" s="12"/>
      <c r="J32" s="12"/>
      <c r="K32" s="12"/>
      <c r="L32" s="12"/>
    </row>
    <row r="33" spans="1:12" s="36" customFormat="1">
      <c r="A33" s="12"/>
      <c r="C33" s="12"/>
      <c r="D33" s="12"/>
      <c r="E33" s="17"/>
      <c r="F33" s="1804"/>
      <c r="G33" s="12"/>
      <c r="H33" s="12"/>
      <c r="I33" s="12"/>
      <c r="J33" s="12"/>
      <c r="K33" s="12"/>
      <c r="L33" s="12"/>
    </row>
    <row r="34" spans="1:12" s="36" customFormat="1">
      <c r="A34" s="12"/>
      <c r="C34" s="12"/>
      <c r="D34" s="12"/>
      <c r="E34" s="17"/>
      <c r="F34" s="1804"/>
      <c r="G34" s="12"/>
      <c r="H34" s="12"/>
      <c r="I34" s="12"/>
      <c r="J34" s="12"/>
      <c r="K34" s="12"/>
      <c r="L34" s="12"/>
    </row>
    <row r="35" spans="1:12" s="36" customFormat="1">
      <c r="A35" s="12"/>
      <c r="C35" s="12"/>
      <c r="D35" s="12"/>
      <c r="E35" s="17"/>
      <c r="F35" s="1804"/>
      <c r="G35" s="12"/>
      <c r="H35" s="12"/>
      <c r="I35" s="12"/>
      <c r="J35" s="12"/>
      <c r="K35" s="12"/>
      <c r="L35" s="12"/>
    </row>
    <row r="36" spans="1:12" s="36" customFormat="1">
      <c r="A36" s="12"/>
      <c r="C36" s="12"/>
      <c r="D36" s="12"/>
      <c r="E36" s="17"/>
      <c r="F36" s="1804"/>
      <c r="G36" s="12"/>
      <c r="H36" s="12"/>
      <c r="I36" s="12"/>
      <c r="J36" s="12"/>
      <c r="K36" s="12"/>
      <c r="L36" s="12"/>
    </row>
    <row r="37" spans="1:12" s="36" customFormat="1">
      <c r="A37" s="12"/>
      <c r="C37" s="12"/>
      <c r="D37" s="12"/>
      <c r="E37" s="17"/>
      <c r="F37" s="2188"/>
      <c r="G37" s="12"/>
      <c r="H37" s="12"/>
      <c r="I37" s="12"/>
      <c r="J37" s="12"/>
      <c r="K37" s="12"/>
      <c r="L37" s="12"/>
    </row>
    <row r="38" spans="1:12" s="36" customFormat="1">
      <c r="A38" s="12"/>
      <c r="C38" s="12"/>
      <c r="D38" s="12"/>
      <c r="E38" s="17"/>
      <c r="F38" s="2188"/>
      <c r="G38" s="12"/>
      <c r="H38" s="12"/>
      <c r="I38" s="12"/>
      <c r="J38" s="12"/>
      <c r="K38" s="12"/>
      <c r="L38" s="12"/>
    </row>
    <row r="39" spans="1:12" s="36" customFormat="1">
      <c r="A39" s="12"/>
      <c r="C39" s="12"/>
      <c r="D39" s="12"/>
      <c r="E39" s="17"/>
      <c r="F39" s="12"/>
      <c r="G39" s="12"/>
      <c r="H39" s="12"/>
      <c r="I39" s="12"/>
      <c r="J39" s="12"/>
      <c r="K39" s="12"/>
      <c r="L39" s="12"/>
    </row>
    <row r="40" spans="1:12" s="36" customFormat="1">
      <c r="A40" s="12"/>
      <c r="C40" s="12"/>
      <c r="D40" s="12"/>
      <c r="E40" s="17"/>
      <c r="F40" s="12"/>
      <c r="G40" s="12"/>
      <c r="H40" s="12"/>
      <c r="I40" s="12"/>
      <c r="J40" s="12"/>
      <c r="K40" s="12"/>
      <c r="L40" s="12"/>
    </row>
    <row r="41" spans="1:12" s="36" customFormat="1">
      <c r="A41" s="12"/>
      <c r="C41" s="12"/>
      <c r="D41" s="12"/>
      <c r="E41" s="17"/>
      <c r="F41" s="12"/>
      <c r="G41" s="12"/>
      <c r="H41" s="12"/>
      <c r="I41" s="12"/>
      <c r="J41" s="12"/>
      <c r="K41" s="12"/>
      <c r="L41" s="12"/>
    </row>
    <row r="42" spans="1:12" s="36" customFormat="1">
      <c r="A42" s="12"/>
      <c r="C42" s="12"/>
      <c r="D42" s="12"/>
      <c r="E42" s="17"/>
      <c r="F42" s="12"/>
      <c r="G42" s="12"/>
      <c r="H42" s="12"/>
      <c r="I42" s="12"/>
      <c r="J42" s="12"/>
      <c r="K42" s="12"/>
      <c r="L42" s="12"/>
    </row>
    <row r="43" spans="1:12" s="36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36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36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36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36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36" customFormat="1">
      <c r="A54" s="20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36" customFormat="1">
      <c r="A55" s="20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36" customFormat="1">
      <c r="A56" s="21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36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36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36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36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36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36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36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36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36" customFormat="1">
      <c r="A65" s="23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36" customFormat="1">
      <c r="A66" s="23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36" customFormat="1">
      <c r="A67" s="23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36" customFormat="1">
      <c r="A68" s="23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36" customFormat="1">
      <c r="A69" s="23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36" customFormat="1">
      <c r="A70" s="23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36" customFormat="1">
      <c r="A71" s="23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36" customFormat="1">
      <c r="A72" s="23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36" customFormat="1">
      <c r="A73" s="18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36" customFormat="1">
      <c r="A74" s="18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36" customFormat="1">
      <c r="A75" s="18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4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182" customWidth="1"/>
    <col min="3" max="3" width="149.7109375" style="63" customWidth="1"/>
    <col min="4" max="6" width="16.42578125" style="123" customWidth="1"/>
    <col min="7" max="7" width="23.5703125" style="63" customWidth="1"/>
    <col min="8" max="8" width="14.7109375" style="63" customWidth="1"/>
    <col min="9" max="16384" width="11.42578125" style="63"/>
  </cols>
  <sheetData>
    <row r="1" spans="2:8" ht="11.25" customHeight="1"/>
    <row r="2" spans="2:8" ht="5.25" customHeight="1"/>
    <row r="3" spans="2:8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2:8" ht="5.25" customHeight="1"/>
    <row r="5" spans="2:8" ht="15.75" customHeight="1">
      <c r="B5" s="967" t="s">
        <v>284</v>
      </c>
    </row>
    <row r="6" spans="2:8" ht="15.75">
      <c r="B6" s="184"/>
    </row>
    <row r="7" spans="2:8" s="3" customFormat="1" ht="11.25">
      <c r="B7" s="2406" t="s">
        <v>285</v>
      </c>
      <c r="C7" s="2406"/>
      <c r="D7" s="2406"/>
      <c r="E7" s="2406"/>
      <c r="F7" s="2406"/>
    </row>
    <row r="8" spans="2:8" s="3" customFormat="1" ht="11.25">
      <c r="B8" s="543"/>
      <c r="C8" s="543"/>
      <c r="D8" s="543"/>
      <c r="E8" s="543"/>
      <c r="F8" s="543"/>
    </row>
    <row r="9" spans="2:8" s="3" customFormat="1" ht="11.25" customHeight="1">
      <c r="B9" s="222"/>
      <c r="D9" s="124"/>
      <c r="E9" s="124"/>
      <c r="F9" s="124"/>
    </row>
    <row r="10" spans="2:8" s="3" customFormat="1" ht="11.25" customHeight="1">
      <c r="B10" s="2407" t="s">
        <v>286</v>
      </c>
      <c r="C10" s="2407"/>
      <c r="D10" s="1304" t="s">
        <v>2636</v>
      </c>
      <c r="E10" s="1304" t="s">
        <v>2448</v>
      </c>
      <c r="F10" s="1304" t="s">
        <v>2351</v>
      </c>
    </row>
    <row r="11" spans="2:8" s="3" customFormat="1" ht="15" customHeight="1">
      <c r="B11" s="2405" t="s">
        <v>288</v>
      </c>
      <c r="C11" s="2405"/>
      <c r="D11" s="2405"/>
      <c r="E11" s="2405"/>
      <c r="F11" s="2405"/>
    </row>
    <row r="12" spans="2:8" s="3" customFormat="1" ht="11.25" customHeight="1">
      <c r="B12" s="180">
        <v>1</v>
      </c>
      <c r="C12" s="126" t="s">
        <v>289</v>
      </c>
      <c r="D12" s="209">
        <v>37203.078379999999</v>
      </c>
      <c r="E12" s="209">
        <v>37389.644650000002</v>
      </c>
      <c r="F12" s="531" t="s">
        <v>290</v>
      </c>
    </row>
    <row r="13" spans="2:8" s="3" customFormat="1" ht="11.25" customHeight="1">
      <c r="B13" s="180"/>
      <c r="C13" s="405" t="s">
        <v>291</v>
      </c>
      <c r="D13" s="1791">
        <v>18470.062000000002</v>
      </c>
      <c r="E13" s="406">
        <v>18656.628579999997</v>
      </c>
      <c r="F13" s="531" t="s">
        <v>292</v>
      </c>
    </row>
    <row r="14" spans="2:8" s="3" customFormat="1" ht="11.25" customHeight="1">
      <c r="B14" s="180"/>
      <c r="C14" s="405" t="s">
        <v>293</v>
      </c>
      <c r="D14" s="1791">
        <v>18733.016379999997</v>
      </c>
      <c r="E14" s="406">
        <v>18733.016070000001</v>
      </c>
      <c r="F14" s="531" t="s">
        <v>294</v>
      </c>
    </row>
    <row r="15" spans="2:8" s="3" customFormat="1" ht="11.25" customHeight="1">
      <c r="B15" s="180">
        <v>2</v>
      </c>
      <c r="C15" s="126" t="s">
        <v>295</v>
      </c>
      <c r="D15" s="209">
        <v>191953.660076</v>
      </c>
      <c r="E15" s="209">
        <v>174640.26126300002</v>
      </c>
      <c r="F15" s="531" t="s">
        <v>296</v>
      </c>
      <c r="H15" s="127"/>
    </row>
    <row r="16" spans="2:8" s="3" customFormat="1" ht="11.25" customHeight="1">
      <c r="B16" s="180">
        <v>3</v>
      </c>
      <c r="C16" s="126" t="s">
        <v>297</v>
      </c>
      <c r="D16" s="209">
        <v>7776.6063279999998</v>
      </c>
      <c r="E16" s="209">
        <v>9182.7648540000009</v>
      </c>
      <c r="F16" s="532" t="s">
        <v>298</v>
      </c>
    </row>
    <row r="17" spans="2:8" s="3" customFormat="1" ht="11.25" customHeight="1">
      <c r="B17" s="180" t="s">
        <v>299</v>
      </c>
      <c r="C17" s="126" t="s">
        <v>300</v>
      </c>
      <c r="D17" s="209">
        <v>0</v>
      </c>
      <c r="E17" s="209"/>
      <c r="F17" s="531"/>
    </row>
    <row r="18" spans="2:8" s="3" customFormat="1" ht="11.25" customHeight="1">
      <c r="B18" s="180">
        <v>4</v>
      </c>
      <c r="C18" s="126" t="s">
        <v>301</v>
      </c>
      <c r="D18" s="209">
        <v>0</v>
      </c>
      <c r="E18" s="209">
        <v>0</v>
      </c>
      <c r="F18" s="531"/>
    </row>
    <row r="19" spans="2:8" s="3" customFormat="1" ht="11.25">
      <c r="B19" s="180">
        <v>5</v>
      </c>
      <c r="C19" s="126" t="s">
        <v>302</v>
      </c>
      <c r="D19" s="209">
        <v>166.07900000000001</v>
      </c>
      <c r="E19" s="209">
        <v>168.40100000000001</v>
      </c>
      <c r="F19" s="531" t="s">
        <v>303</v>
      </c>
    </row>
    <row r="20" spans="2:8" s="3" customFormat="1" ht="11.25" customHeight="1">
      <c r="B20" s="180" t="s">
        <v>304</v>
      </c>
      <c r="C20" s="126" t="s">
        <v>305</v>
      </c>
      <c r="D20" s="209">
        <v>7974.527462</v>
      </c>
      <c r="E20" s="209">
        <v>17292.691868999998</v>
      </c>
      <c r="F20" s="520"/>
    </row>
    <row r="21" spans="2:8" s="99" customFormat="1" ht="11.25" customHeight="1">
      <c r="B21" s="714">
        <v>6</v>
      </c>
      <c r="C21" s="715" t="s">
        <v>306</v>
      </c>
      <c r="D21" s="716">
        <v>245073.95124599998</v>
      </c>
      <c r="E21" s="716">
        <v>238673.76363600005</v>
      </c>
      <c r="F21" s="717"/>
    </row>
    <row r="22" spans="2:8" s="3" customFormat="1" ht="15" customHeight="1">
      <c r="B22" s="2405" t="s">
        <v>307</v>
      </c>
      <c r="C22" s="2405"/>
      <c r="D22" s="2405"/>
      <c r="E22" s="2405"/>
      <c r="F22" s="2405"/>
    </row>
    <row r="23" spans="2:8" s="3" customFormat="1" ht="11.25" customHeight="1">
      <c r="B23" s="180">
        <v>7</v>
      </c>
      <c r="C23" s="126" t="s">
        <v>308</v>
      </c>
      <c r="D23" s="209">
        <v>-761.32666800000004</v>
      </c>
      <c r="E23" s="209">
        <v>-850.99367200000006</v>
      </c>
      <c r="F23" s="127"/>
    </row>
    <row r="24" spans="2:8" s="3" customFormat="1" ht="11.25" customHeight="1">
      <c r="B24" s="180">
        <v>8</v>
      </c>
      <c r="C24" s="126" t="s">
        <v>309</v>
      </c>
      <c r="D24" s="209">
        <v>-23110.999178999999</v>
      </c>
      <c r="E24" s="209">
        <v>-12282.841167999999</v>
      </c>
      <c r="F24" s="532" t="s">
        <v>310</v>
      </c>
    </row>
    <row r="25" spans="2:8" s="3" customFormat="1" ht="11.25" customHeight="1">
      <c r="B25" s="233">
        <v>10</v>
      </c>
      <c r="C25" s="881" t="s">
        <v>311</v>
      </c>
      <c r="D25" s="209">
        <v>-296.47546599999998</v>
      </c>
      <c r="E25" s="209">
        <v>-202.713808</v>
      </c>
      <c r="F25" s="532" t="s">
        <v>312</v>
      </c>
      <c r="H25" s="86"/>
    </row>
    <row r="26" spans="2:8" s="3" customFormat="1" ht="11.25" customHeight="1">
      <c r="B26" s="180">
        <v>11</v>
      </c>
      <c r="C26" s="126" t="s">
        <v>313</v>
      </c>
      <c r="D26" s="209">
        <v>0</v>
      </c>
      <c r="E26" s="209"/>
      <c r="F26" s="532"/>
    </row>
    <row r="27" spans="2:8" s="3" customFormat="1" ht="11.25" customHeight="1">
      <c r="B27" s="180">
        <v>12</v>
      </c>
      <c r="C27" s="126" t="s">
        <v>314</v>
      </c>
      <c r="D27" s="209">
        <v>-5230.1485279999997</v>
      </c>
      <c r="E27" s="209">
        <v>-2985.2081189999999</v>
      </c>
      <c r="F27" s="532"/>
    </row>
    <row r="28" spans="2:8" s="3" customFormat="1" ht="11.25" customHeight="1">
      <c r="B28" s="180">
        <v>13</v>
      </c>
      <c r="C28" s="126" t="s">
        <v>315</v>
      </c>
      <c r="D28" s="209"/>
      <c r="E28" s="209"/>
      <c r="F28" s="532"/>
    </row>
    <row r="29" spans="2:8" s="3" customFormat="1" ht="11.25" customHeight="1">
      <c r="B29" s="180">
        <v>14</v>
      </c>
      <c r="C29" s="126" t="s">
        <v>316</v>
      </c>
      <c r="D29" s="209">
        <v>-15.263</v>
      </c>
      <c r="E29" s="209">
        <v>-16.857200000000002</v>
      </c>
      <c r="F29" s="532" t="s">
        <v>317</v>
      </c>
    </row>
    <row r="30" spans="2:8" s="3" customFormat="1" ht="11.25" customHeight="1">
      <c r="B30" s="180">
        <v>15</v>
      </c>
      <c r="C30" s="126" t="s">
        <v>318</v>
      </c>
      <c r="D30" s="209">
        <v>-78.521271999999996</v>
      </c>
      <c r="E30" s="209">
        <v>-59.075006000000002</v>
      </c>
      <c r="F30" s="532" t="s">
        <v>323</v>
      </c>
    </row>
    <row r="31" spans="2:8" s="3" customFormat="1" ht="11.25" customHeight="1">
      <c r="B31" s="180">
        <v>16</v>
      </c>
      <c r="C31" s="126" t="s">
        <v>319</v>
      </c>
      <c r="D31" s="209">
        <v>-3686.7379040000001</v>
      </c>
      <c r="E31" s="209">
        <v>-1246.3224909999999</v>
      </c>
      <c r="F31" s="532" t="s">
        <v>292</v>
      </c>
    </row>
    <row r="32" spans="2:8" s="3" customFormat="1" ht="22.5" customHeight="1">
      <c r="B32" s="183">
        <v>17</v>
      </c>
      <c r="C32" s="126" t="s">
        <v>320</v>
      </c>
      <c r="D32" s="209"/>
      <c r="E32" s="209"/>
      <c r="F32" s="532"/>
    </row>
    <row r="33" spans="2:8" s="3" customFormat="1" ht="22.5" customHeight="1">
      <c r="B33" s="183">
        <v>18</v>
      </c>
      <c r="C33" s="126" t="s">
        <v>321</v>
      </c>
      <c r="D33" s="209"/>
      <c r="E33" s="209"/>
      <c r="F33" s="532"/>
    </row>
    <row r="34" spans="2:8" s="3" customFormat="1" ht="22.5" customHeight="1">
      <c r="B34" s="183">
        <v>19</v>
      </c>
      <c r="C34" s="126" t="s">
        <v>322</v>
      </c>
      <c r="D34" s="209">
        <v>-3831.1410810000002</v>
      </c>
      <c r="E34" s="209">
        <v>-2904.416005</v>
      </c>
      <c r="F34" s="532" t="s">
        <v>346</v>
      </c>
    </row>
    <row r="35" spans="2:8" s="3" customFormat="1" ht="11.25">
      <c r="B35" s="183" t="s">
        <v>324</v>
      </c>
      <c r="C35" s="126" t="s">
        <v>325</v>
      </c>
      <c r="D35" s="209">
        <v>-293.63261899999998</v>
      </c>
      <c r="E35" s="209">
        <v>-289.05436400000002</v>
      </c>
      <c r="F35" s="127"/>
    </row>
    <row r="36" spans="2:8" s="3" customFormat="1" ht="11.25">
      <c r="B36" s="183" t="s">
        <v>326</v>
      </c>
      <c r="C36" s="405" t="s">
        <v>327</v>
      </c>
      <c r="D36" s="406"/>
      <c r="E36" s="406"/>
      <c r="F36" s="407"/>
    </row>
    <row r="37" spans="2:8" s="3" customFormat="1" ht="11.25">
      <c r="B37" s="183" t="s">
        <v>328</v>
      </c>
      <c r="C37" s="405" t="s">
        <v>329</v>
      </c>
      <c r="D37" s="406">
        <v>-293.63261899999998</v>
      </c>
      <c r="E37" s="406">
        <v>-289.05436400000002</v>
      </c>
      <c r="F37" s="407"/>
    </row>
    <row r="38" spans="2:8" s="3" customFormat="1" ht="11.25">
      <c r="B38" s="183" t="s">
        <v>330</v>
      </c>
      <c r="C38" s="405" t="s">
        <v>331</v>
      </c>
      <c r="D38" s="406"/>
      <c r="E38" s="406"/>
      <c r="F38" s="407"/>
      <c r="G38" s="1536"/>
    </row>
    <row r="39" spans="2:8" s="3" customFormat="1" ht="11.25" customHeight="1">
      <c r="B39" s="183">
        <v>21</v>
      </c>
      <c r="C39" s="126" t="s">
        <v>332</v>
      </c>
      <c r="D39" s="209"/>
      <c r="E39" s="209"/>
      <c r="F39" s="127"/>
      <c r="G39" s="1532"/>
      <c r="H39" s="1534"/>
    </row>
    <row r="40" spans="2:8" s="3" customFormat="1" ht="11.25" customHeight="1">
      <c r="B40" s="180">
        <v>22</v>
      </c>
      <c r="C40" s="126" t="s">
        <v>333</v>
      </c>
      <c r="D40" s="209"/>
      <c r="E40" s="209"/>
      <c r="F40" s="127"/>
      <c r="G40" s="1537"/>
      <c r="H40" s="1532"/>
    </row>
    <row r="41" spans="2:8" s="3" customFormat="1" ht="11.25" customHeight="1">
      <c r="B41" s="183">
        <v>23</v>
      </c>
      <c r="C41" s="405" t="s">
        <v>334</v>
      </c>
      <c r="D41" s="406"/>
      <c r="E41" s="406"/>
      <c r="F41" s="407"/>
      <c r="G41" s="1537"/>
      <c r="H41" s="1532"/>
    </row>
    <row r="42" spans="2:8" s="3" customFormat="1" ht="11.25" customHeight="1">
      <c r="B42" s="180">
        <v>25</v>
      </c>
      <c r="C42" s="405" t="s">
        <v>335</v>
      </c>
      <c r="D42" s="406"/>
      <c r="E42" s="406"/>
      <c r="F42" s="407"/>
      <c r="G42" s="1537"/>
      <c r="H42" s="1532"/>
    </row>
    <row r="43" spans="2:8" s="3" customFormat="1" ht="11.25" customHeight="1">
      <c r="B43" s="180" t="s">
        <v>336</v>
      </c>
      <c r="C43" s="126" t="s">
        <v>337</v>
      </c>
      <c r="D43" s="406"/>
      <c r="E43" s="209"/>
      <c r="F43" s="127"/>
      <c r="G43" s="1538"/>
      <c r="H43" s="1534"/>
    </row>
    <row r="44" spans="2:8" s="3" customFormat="1" ht="22.5" customHeight="1">
      <c r="B44" s="410" t="s">
        <v>338</v>
      </c>
      <c r="C44" s="128" t="s">
        <v>339</v>
      </c>
      <c r="D44" s="209"/>
      <c r="E44" s="209"/>
      <c r="F44" s="125"/>
      <c r="G44" s="1538"/>
      <c r="H44" s="1534"/>
    </row>
    <row r="45" spans="2:8" s="3" customFormat="1" ht="11.25" customHeight="1">
      <c r="B45" s="181">
        <v>27</v>
      </c>
      <c r="C45" s="128" t="s">
        <v>340</v>
      </c>
      <c r="D45" s="209"/>
      <c r="E45" s="209"/>
      <c r="F45" s="125"/>
    </row>
    <row r="46" spans="2:8" s="3" customFormat="1" ht="11.25" customHeight="1">
      <c r="B46" s="181" t="s">
        <v>341</v>
      </c>
      <c r="C46" s="128" t="s">
        <v>342</v>
      </c>
      <c r="D46" s="209">
        <v>-727.96874800000001</v>
      </c>
      <c r="E46" s="209">
        <v>-595.99093399999992</v>
      </c>
      <c r="F46" s="125"/>
    </row>
    <row r="47" spans="2:8" s="3" customFormat="1" ht="11.25" customHeight="1">
      <c r="B47" s="718">
        <v>28</v>
      </c>
      <c r="C47" s="719" t="s">
        <v>343</v>
      </c>
      <c r="D47" s="716">
        <v>-38032.214464999997</v>
      </c>
      <c r="E47" s="716">
        <v>-21433.472766999999</v>
      </c>
      <c r="F47" s="720"/>
      <c r="G47" s="945"/>
    </row>
    <row r="48" spans="2:8" s="3" customFormat="1" ht="11.25" customHeight="1">
      <c r="B48" s="718">
        <v>29</v>
      </c>
      <c r="C48" s="719" t="s">
        <v>344</v>
      </c>
      <c r="D48" s="716">
        <v>207041.73678100001</v>
      </c>
      <c r="E48" s="716">
        <v>217240.29086900005</v>
      </c>
      <c r="F48" s="720"/>
      <c r="G48" s="945"/>
    </row>
    <row r="49" spans="2:7" s="3" customFormat="1" ht="15" customHeight="1">
      <c r="B49" s="2405" t="s">
        <v>345</v>
      </c>
      <c r="C49" s="2405"/>
      <c r="D49" s="2405"/>
      <c r="E49" s="2405"/>
      <c r="F49" s="2405"/>
    </row>
    <row r="50" spans="2:7" s="3" customFormat="1" ht="11.25" customHeight="1">
      <c r="B50" s="181">
        <v>30</v>
      </c>
      <c r="C50" s="128" t="s">
        <v>289</v>
      </c>
      <c r="D50" s="209">
        <v>21379.616352000001</v>
      </c>
      <c r="E50" s="209">
        <v>21679.616353000001</v>
      </c>
      <c r="F50" s="532" t="s">
        <v>370</v>
      </c>
    </row>
    <row r="51" spans="2:7" s="3" customFormat="1" ht="11.25" customHeight="1">
      <c r="B51" s="181">
        <v>31</v>
      </c>
      <c r="C51" s="408" t="s">
        <v>347</v>
      </c>
      <c r="D51" s="406">
        <v>22391.423610999998</v>
      </c>
      <c r="E51" s="1791">
        <v>21679.616353000001</v>
      </c>
      <c r="F51" s="532" t="s">
        <v>370</v>
      </c>
      <c r="G51" s="192"/>
    </row>
    <row r="52" spans="2:7" s="3" customFormat="1" ht="11.25" customHeight="1">
      <c r="B52" s="181">
        <v>32</v>
      </c>
      <c r="C52" s="408" t="s">
        <v>348</v>
      </c>
      <c r="D52" s="406">
        <v>0</v>
      </c>
      <c r="E52" s="406"/>
      <c r="F52" s="409"/>
    </row>
    <row r="53" spans="2:7" s="3" customFormat="1" ht="11.25" customHeight="1">
      <c r="B53" s="410">
        <v>33</v>
      </c>
      <c r="C53" s="128" t="s">
        <v>349</v>
      </c>
      <c r="D53" s="209">
        <v>0</v>
      </c>
      <c r="E53" s="209"/>
      <c r="F53" s="125"/>
    </row>
    <row r="54" spans="2:7" s="3" customFormat="1" ht="11.25" customHeight="1">
      <c r="B54" s="181" t="s">
        <v>350</v>
      </c>
      <c r="C54" s="128" t="s">
        <v>351</v>
      </c>
      <c r="D54" s="209">
        <v>0</v>
      </c>
      <c r="E54" s="209"/>
      <c r="F54" s="125"/>
    </row>
    <row r="55" spans="2:7" s="3" customFormat="1" ht="11.25" customHeight="1">
      <c r="B55" s="181" t="s">
        <v>352</v>
      </c>
      <c r="C55" s="128" t="s">
        <v>353</v>
      </c>
      <c r="D55" s="209">
        <v>0</v>
      </c>
      <c r="E55" s="209"/>
      <c r="F55" s="125"/>
    </row>
    <row r="56" spans="2:7" s="3" customFormat="1" ht="11.25" customHeight="1">
      <c r="B56" s="181">
        <v>34</v>
      </c>
      <c r="C56" s="128" t="s">
        <v>354</v>
      </c>
      <c r="D56" s="209">
        <v>346.39557100000002</v>
      </c>
      <c r="E56" s="209">
        <v>21679.616353000001</v>
      </c>
      <c r="F56" s="532" t="s">
        <v>370</v>
      </c>
    </row>
    <row r="57" spans="2:7" s="3" customFormat="1" ht="11.25" customHeight="1">
      <c r="B57" s="181">
        <v>35</v>
      </c>
      <c r="C57" s="408" t="s">
        <v>355</v>
      </c>
      <c r="D57" s="209"/>
      <c r="E57" s="406"/>
      <c r="F57" s="409"/>
    </row>
    <row r="58" spans="2:7" s="3" customFormat="1" ht="11.25" customHeight="1">
      <c r="B58" s="721">
        <v>36</v>
      </c>
      <c r="C58" s="719" t="s">
        <v>356</v>
      </c>
      <c r="D58" s="716">
        <v>21726.011922999998</v>
      </c>
      <c r="E58" s="716">
        <v>21679.616353000001</v>
      </c>
      <c r="F58" s="720"/>
    </row>
    <row r="59" spans="2:7" s="3" customFormat="1" ht="15" customHeight="1">
      <c r="B59" s="2405" t="s">
        <v>357</v>
      </c>
      <c r="C59" s="2405"/>
      <c r="D59" s="2405"/>
      <c r="E59" s="2405"/>
      <c r="F59" s="2405"/>
    </row>
    <row r="60" spans="2:7" s="3" customFormat="1" ht="11.25" customHeight="1">
      <c r="B60" s="181">
        <v>37</v>
      </c>
      <c r="C60" s="128" t="s">
        <v>358</v>
      </c>
      <c r="D60" s="209"/>
      <c r="E60" s="209"/>
      <c r="F60" s="125"/>
    </row>
    <row r="61" spans="2:7" s="3" customFormat="1" ht="22.5" customHeight="1">
      <c r="B61" s="410">
        <v>38</v>
      </c>
      <c r="C61" s="128" t="s">
        <v>359</v>
      </c>
      <c r="D61" s="209"/>
      <c r="E61" s="209"/>
      <c r="F61" s="125"/>
    </row>
    <row r="62" spans="2:7" s="3" customFormat="1" ht="22.5" customHeight="1">
      <c r="B62" s="410">
        <v>39</v>
      </c>
      <c r="C62" s="128" t="s">
        <v>360</v>
      </c>
      <c r="D62" s="209"/>
      <c r="E62" s="209"/>
      <c r="F62" s="125"/>
    </row>
    <row r="63" spans="2:7" s="3" customFormat="1" ht="22.5" customHeight="1">
      <c r="B63" s="183">
        <v>40</v>
      </c>
      <c r="C63" s="126" t="s">
        <v>361</v>
      </c>
      <c r="D63" s="209">
        <v>-1500</v>
      </c>
      <c r="E63" s="209">
        <v>-1500</v>
      </c>
      <c r="F63" s="532" t="s">
        <v>370</v>
      </c>
    </row>
    <row r="64" spans="2:7" s="3" customFormat="1" ht="11.25" customHeight="1">
      <c r="B64" s="181">
        <v>42</v>
      </c>
      <c r="C64" s="128" t="s">
        <v>362</v>
      </c>
      <c r="D64" s="209"/>
      <c r="E64" s="209"/>
      <c r="F64" s="125"/>
    </row>
    <row r="65" spans="2:8" s="3" customFormat="1" ht="11.25" customHeight="1">
      <c r="B65" s="181" t="s">
        <v>363</v>
      </c>
      <c r="C65" s="128" t="s">
        <v>364</v>
      </c>
      <c r="D65" s="209">
        <v>-10</v>
      </c>
      <c r="E65" s="209">
        <v>-10</v>
      </c>
      <c r="F65" s="532" t="s">
        <v>370</v>
      </c>
    </row>
    <row r="66" spans="2:8" s="3" customFormat="1" ht="11.25" customHeight="1">
      <c r="B66" s="721">
        <v>43</v>
      </c>
      <c r="C66" s="719" t="s">
        <v>365</v>
      </c>
      <c r="D66" s="716">
        <v>-1510</v>
      </c>
      <c r="E66" s="716">
        <v>-1510</v>
      </c>
      <c r="F66" s="720"/>
    </row>
    <row r="67" spans="2:8" s="3" customFormat="1" ht="11.25" customHeight="1">
      <c r="B67" s="721">
        <v>44</v>
      </c>
      <c r="C67" s="719" t="s">
        <v>366</v>
      </c>
      <c r="D67" s="716">
        <v>20216.011922999998</v>
      </c>
      <c r="E67" s="716">
        <v>20169.616353000001</v>
      </c>
      <c r="F67" s="720"/>
      <c r="G67" s="912"/>
      <c r="H67" s="912"/>
    </row>
    <row r="68" spans="2:8" s="3" customFormat="1" ht="11.25" customHeight="1">
      <c r="B68" s="721">
        <v>45</v>
      </c>
      <c r="C68" s="719" t="s">
        <v>367</v>
      </c>
      <c r="D68" s="716">
        <v>227257.74870400003</v>
      </c>
      <c r="E68" s="716">
        <v>237409.90722200004</v>
      </c>
      <c r="F68" s="722"/>
    </row>
    <row r="69" spans="2:8" s="3" customFormat="1" ht="15" customHeight="1">
      <c r="B69" s="2405" t="s">
        <v>368</v>
      </c>
      <c r="C69" s="2405"/>
      <c r="D69" s="2405"/>
      <c r="E69" s="2405"/>
      <c r="F69" s="2405"/>
      <c r="G69" s="913"/>
      <c r="H69" s="913"/>
    </row>
    <row r="70" spans="2:8" s="3" customFormat="1" ht="11.25" customHeight="1">
      <c r="B70" s="181">
        <v>46</v>
      </c>
      <c r="C70" s="128" t="s">
        <v>369</v>
      </c>
      <c r="D70" s="209">
        <v>35208.398350000003</v>
      </c>
      <c r="E70" s="209">
        <v>34788.049490000005</v>
      </c>
      <c r="F70" s="1115" t="s">
        <v>755</v>
      </c>
    </row>
    <row r="71" spans="2:8" s="3" customFormat="1" ht="11.25" customHeight="1">
      <c r="B71" s="181">
        <v>47</v>
      </c>
      <c r="C71" s="128" t="s">
        <v>371</v>
      </c>
      <c r="D71" s="2130"/>
      <c r="E71" s="209"/>
      <c r="F71" s="125"/>
    </row>
    <row r="72" spans="2:8" s="3" customFormat="1" ht="11.25" customHeight="1">
      <c r="B72" s="181" t="s">
        <v>372</v>
      </c>
      <c r="C72" s="128" t="s">
        <v>373</v>
      </c>
      <c r="D72" s="2130"/>
      <c r="E72" s="209"/>
      <c r="F72" s="125"/>
    </row>
    <row r="73" spans="2:8" s="3" customFormat="1" ht="11.25" customHeight="1">
      <c r="B73" s="181" t="s">
        <v>374</v>
      </c>
      <c r="C73" s="128" t="s">
        <v>375</v>
      </c>
      <c r="D73" s="2130"/>
      <c r="E73" s="209"/>
      <c r="F73" s="125"/>
    </row>
    <row r="74" spans="2:8" s="3" customFormat="1" ht="11.25" customHeight="1">
      <c r="B74" s="183">
        <v>48</v>
      </c>
      <c r="C74" s="126" t="s">
        <v>376</v>
      </c>
      <c r="D74" s="2130"/>
      <c r="E74" s="209"/>
      <c r="F74" s="532" t="s">
        <v>755</v>
      </c>
    </row>
    <row r="75" spans="2:8" s="3" customFormat="1" ht="11.25" customHeight="1">
      <c r="B75" s="180">
        <v>49</v>
      </c>
      <c r="C75" s="405" t="s">
        <v>377</v>
      </c>
      <c r="D75" s="2130"/>
      <c r="E75" s="209"/>
      <c r="F75" s="127"/>
    </row>
    <row r="76" spans="2:8" s="3" customFormat="1" ht="11.25" customHeight="1">
      <c r="B76" s="180">
        <v>50</v>
      </c>
      <c r="C76" s="126" t="s">
        <v>378</v>
      </c>
      <c r="D76" s="2130"/>
      <c r="E76" s="209"/>
      <c r="F76" s="127"/>
    </row>
    <row r="77" spans="2:8" s="3" customFormat="1" ht="11.25" customHeight="1">
      <c r="B77" s="714">
        <v>51</v>
      </c>
      <c r="C77" s="715" t="s">
        <v>379</v>
      </c>
      <c r="D77" s="716">
        <v>35208.398350000003</v>
      </c>
      <c r="E77" s="716">
        <v>34788.049490000005</v>
      </c>
      <c r="F77" s="720"/>
    </row>
    <row r="78" spans="2:8" s="3" customFormat="1" ht="15" customHeight="1">
      <c r="B78" s="2405" t="s">
        <v>380</v>
      </c>
      <c r="C78" s="2405"/>
      <c r="D78" s="2405"/>
      <c r="E78" s="2405"/>
      <c r="F78" s="2405"/>
    </row>
    <row r="79" spans="2:8" s="3" customFormat="1" ht="11.25" customHeight="1">
      <c r="B79" s="180">
        <v>52</v>
      </c>
      <c r="C79" s="126" t="s">
        <v>381</v>
      </c>
      <c r="D79" s="121">
        <v>-25</v>
      </c>
      <c r="E79" s="209">
        <v>-2.6000000000000003E-4</v>
      </c>
      <c r="F79" s="127"/>
      <c r="G79" s="209"/>
    </row>
    <row r="80" spans="2:8" s="3" customFormat="1" ht="22.5" customHeight="1">
      <c r="B80" s="183">
        <v>53</v>
      </c>
      <c r="C80" s="126" t="s">
        <v>382</v>
      </c>
      <c r="D80" s="209"/>
      <c r="E80" s="209"/>
      <c r="F80" s="127"/>
    </row>
    <row r="81" spans="2:8" s="3" customFormat="1" ht="22.5" customHeight="1">
      <c r="B81" s="183">
        <v>54</v>
      </c>
      <c r="C81" s="126" t="s">
        <v>383</v>
      </c>
      <c r="D81" s="209"/>
      <c r="E81" s="209"/>
      <c r="F81" s="127"/>
    </row>
    <row r="82" spans="2:8" s="3" customFormat="1" ht="22.5" customHeight="1">
      <c r="B82" s="183">
        <v>55</v>
      </c>
      <c r="C82" s="126" t="s">
        <v>384</v>
      </c>
      <c r="D82" s="209">
        <v>-5588</v>
      </c>
      <c r="E82" s="209">
        <v>-5588</v>
      </c>
      <c r="F82" s="532" t="s">
        <v>755</v>
      </c>
      <c r="G82" s="945"/>
    </row>
    <row r="83" spans="2:8" s="3" customFormat="1" ht="11.25" customHeight="1">
      <c r="B83" s="233" t="s">
        <v>385</v>
      </c>
      <c r="C83" s="129" t="s">
        <v>386</v>
      </c>
      <c r="D83" s="209"/>
      <c r="E83" s="209"/>
      <c r="F83" s="127"/>
    </row>
    <row r="84" spans="2:8" s="3" customFormat="1" ht="11.25" customHeight="1">
      <c r="B84" s="233" t="s">
        <v>387</v>
      </c>
      <c r="C84" s="130" t="s">
        <v>388</v>
      </c>
      <c r="D84" s="209"/>
      <c r="E84" s="209"/>
      <c r="F84" s="532"/>
    </row>
    <row r="85" spans="2:8" s="3" customFormat="1" ht="11.25" customHeight="1">
      <c r="B85" s="714">
        <v>57</v>
      </c>
      <c r="C85" s="723" t="s">
        <v>389</v>
      </c>
      <c r="D85" s="716">
        <v>-5613</v>
      </c>
      <c r="E85" s="876">
        <v>-5588.0002599999998</v>
      </c>
      <c r="F85" s="724"/>
    </row>
    <row r="86" spans="2:8" s="3" customFormat="1" ht="11.25" customHeight="1">
      <c r="B86" s="376">
        <v>58</v>
      </c>
      <c r="C86" s="377" t="s">
        <v>390</v>
      </c>
      <c r="D86" s="716">
        <v>29595.398350000003</v>
      </c>
      <c r="E86" s="716">
        <v>29175.049230000001</v>
      </c>
      <c r="F86" s="378"/>
    </row>
    <row r="87" spans="2:8" s="3" customFormat="1" ht="11.25" customHeight="1">
      <c r="B87" s="721">
        <v>59</v>
      </c>
      <c r="C87" s="725" t="s">
        <v>391</v>
      </c>
      <c r="D87" s="716">
        <v>256853.14705400003</v>
      </c>
      <c r="E87" s="716">
        <v>266584.95645200001</v>
      </c>
      <c r="F87" s="720"/>
      <c r="G87" s="875"/>
    </row>
    <row r="88" spans="2:8" s="3" customFormat="1" ht="11.25" customHeight="1">
      <c r="B88" s="721">
        <v>60</v>
      </c>
      <c r="C88" s="725" t="s">
        <v>392</v>
      </c>
      <c r="D88" s="716">
        <v>1129517.4797332699</v>
      </c>
      <c r="E88" s="716">
        <v>1121130.4983650302</v>
      </c>
      <c r="F88" s="720"/>
    </row>
    <row r="89" spans="2:8" s="3" customFormat="1" ht="15" customHeight="1">
      <c r="B89" s="2405" t="s">
        <v>393</v>
      </c>
      <c r="C89" s="2405"/>
      <c r="D89" s="2405"/>
      <c r="E89" s="2405"/>
      <c r="F89" s="2405"/>
    </row>
    <row r="90" spans="2:8" s="3" customFormat="1" ht="11.25" customHeight="1">
      <c r="B90" s="379">
        <v>61</v>
      </c>
      <c r="C90" s="380" t="s">
        <v>394</v>
      </c>
      <c r="D90" s="381">
        <v>18.3286012527272</v>
      </c>
      <c r="E90" s="381">
        <v>19.376896015745395</v>
      </c>
      <c r="F90" s="378"/>
      <c r="G90" s="911"/>
      <c r="H90" s="454"/>
    </row>
    <row r="91" spans="2:8" s="3" customFormat="1" ht="11.25" customHeight="1">
      <c r="B91" s="379">
        <v>62</v>
      </c>
      <c r="C91" s="380" t="s">
        <v>395</v>
      </c>
      <c r="D91" s="381">
        <v>20.1182463127905</v>
      </c>
      <c r="E91" s="381">
        <v>21.175938712595922</v>
      </c>
      <c r="F91" s="378"/>
      <c r="G91" s="911"/>
      <c r="H91" s="454"/>
    </row>
    <row r="92" spans="2:8" s="3" customFormat="1" ht="11.25" customHeight="1">
      <c r="B92" s="379">
        <v>63</v>
      </c>
      <c r="C92" s="380" t="s">
        <v>396</v>
      </c>
      <c r="D92" s="381">
        <v>22.7382120438863</v>
      </c>
      <c r="E92" s="381">
        <v>23.778227141333399</v>
      </c>
      <c r="F92" s="378"/>
      <c r="G92" s="911"/>
      <c r="H92" s="454"/>
    </row>
    <row r="93" spans="2:8" s="3" customFormat="1" ht="22.5" customHeight="1">
      <c r="B93" s="411">
        <v>64</v>
      </c>
      <c r="C93" s="380" t="s">
        <v>397</v>
      </c>
      <c r="D93" s="381">
        <v>15.236940627618299</v>
      </c>
      <c r="E93" s="2134">
        <v>14.876896015745395</v>
      </c>
      <c r="F93" s="378"/>
      <c r="G93" s="911"/>
    </row>
    <row r="94" spans="2:8" s="3" customFormat="1" ht="11.25" customHeight="1">
      <c r="B94" s="181">
        <v>65</v>
      </c>
      <c r="C94" s="408" t="s">
        <v>398</v>
      </c>
      <c r="D94" s="494">
        <v>2.5008953877075499</v>
      </c>
      <c r="E94" s="494">
        <v>2.5</v>
      </c>
      <c r="F94" s="125"/>
      <c r="G94" s="911"/>
    </row>
    <row r="95" spans="2:8" s="3" customFormat="1" ht="11.25" customHeight="1">
      <c r="B95" s="181">
        <v>66</v>
      </c>
      <c r="C95" s="408" t="s">
        <v>399</v>
      </c>
      <c r="D95" s="494">
        <v>2.1885478745169498</v>
      </c>
      <c r="E95" s="494">
        <v>2.1808441302455188</v>
      </c>
      <c r="F95" s="125"/>
      <c r="G95" s="911"/>
    </row>
    <row r="96" spans="2:8" s="3" customFormat="1" ht="11.25" customHeight="1">
      <c r="B96" s="181">
        <v>67</v>
      </c>
      <c r="C96" s="408" t="s">
        <v>400</v>
      </c>
      <c r="D96" s="494">
        <v>3.09403405941559</v>
      </c>
      <c r="E96" s="494">
        <v>3.1727702573297476</v>
      </c>
      <c r="F96" s="125"/>
      <c r="G96" s="911"/>
    </row>
    <row r="97" spans="2:8" s="3" customFormat="1" ht="11.25" customHeight="1">
      <c r="B97" s="181" t="s">
        <v>401</v>
      </c>
      <c r="C97" s="408" t="s">
        <v>402</v>
      </c>
      <c r="D97" s="494">
        <v>2.0007163102368697</v>
      </c>
      <c r="E97" s="494">
        <v>2</v>
      </c>
      <c r="F97" s="125"/>
      <c r="G97" s="911"/>
    </row>
    <row r="98" spans="2:8" s="3" customFormat="1" ht="11.25" customHeight="1">
      <c r="B98" s="181" t="s">
        <v>403</v>
      </c>
      <c r="C98" s="408" t="s">
        <v>404</v>
      </c>
      <c r="D98" s="494">
        <v>0.95625000000000004</v>
      </c>
      <c r="E98" s="1496">
        <v>0.95625000000000016</v>
      </c>
      <c r="F98" s="125"/>
      <c r="G98" s="911"/>
    </row>
    <row r="99" spans="2:8" s="3" customFormat="1" ht="11.25" customHeight="1">
      <c r="B99" s="180">
        <v>68</v>
      </c>
      <c r="C99" s="2275" t="s">
        <v>3090</v>
      </c>
      <c r="D99" s="2135">
        <v>13.830104712491201</v>
      </c>
      <c r="E99" s="2135">
        <v>14.876896015745395</v>
      </c>
      <c r="F99" s="127"/>
      <c r="G99" s="911"/>
      <c r="H99" s="124"/>
    </row>
    <row r="100" spans="2:8" s="3" customFormat="1" ht="15" customHeight="1">
      <c r="B100" s="2405" t="s">
        <v>405</v>
      </c>
      <c r="C100" s="2405"/>
      <c r="D100" s="2405"/>
      <c r="E100" s="2405"/>
      <c r="F100" s="2405"/>
      <c r="G100" s="1539"/>
      <c r="H100" s="868"/>
    </row>
    <row r="101" spans="2:8" s="3" customFormat="1" ht="22.5" customHeight="1">
      <c r="B101" s="183">
        <v>72</v>
      </c>
      <c r="C101" s="126" t="s">
        <v>406</v>
      </c>
      <c r="D101" s="878">
        <v>118.76300000000001</v>
      </c>
      <c r="E101" s="878">
        <v>265.90600000000001</v>
      </c>
      <c r="F101" s="127"/>
      <c r="G101" s="1539"/>
      <c r="H101" s="868"/>
    </row>
    <row r="102" spans="2:8" s="3" customFormat="1" ht="22.5" customHeight="1">
      <c r="B102" s="183">
        <v>73</v>
      </c>
      <c r="C102" s="126" t="s">
        <v>407</v>
      </c>
      <c r="D102" s="2195">
        <v>21116.651048</v>
      </c>
      <c r="E102" s="209">
        <v>22043.37612388482</v>
      </c>
      <c r="F102" s="125"/>
      <c r="G102" s="1540"/>
      <c r="H102" s="1535"/>
    </row>
    <row r="103" spans="2:8" s="3" customFormat="1" ht="11.25" customHeight="1">
      <c r="B103" s="183">
        <v>75</v>
      </c>
      <c r="C103" s="126" t="s">
        <v>408</v>
      </c>
      <c r="D103" s="2137">
        <v>10.827481000000001</v>
      </c>
      <c r="E103" s="209">
        <v>494.39686252179399</v>
      </c>
      <c r="F103" s="127"/>
      <c r="G103" s="1540"/>
      <c r="H103" s="1535"/>
    </row>
    <row r="104" spans="2:8" s="3" customFormat="1" ht="15" customHeight="1">
      <c r="B104" s="2405" t="s">
        <v>409</v>
      </c>
      <c r="C104" s="2405"/>
      <c r="D104" s="2405"/>
      <c r="E104" s="2405"/>
      <c r="F104" s="2405"/>
      <c r="G104" s="1540"/>
      <c r="H104" s="1535"/>
    </row>
    <row r="105" spans="2:8" s="3" customFormat="1" ht="11.25" customHeight="1">
      <c r="B105" s="180">
        <v>76</v>
      </c>
      <c r="C105" s="126" t="s">
        <v>410</v>
      </c>
      <c r="D105" s="127"/>
      <c r="E105" s="127"/>
      <c r="F105" s="127"/>
      <c r="G105" s="1534"/>
      <c r="H105" s="868"/>
    </row>
    <row r="106" spans="2:8" s="3" customFormat="1" ht="11.25" customHeight="1">
      <c r="B106" s="180">
        <v>77</v>
      </c>
      <c r="C106" s="126" t="s">
        <v>411</v>
      </c>
      <c r="D106" s="127"/>
      <c r="E106" s="127"/>
      <c r="F106" s="127"/>
      <c r="G106" s="1534"/>
      <c r="H106" s="868"/>
    </row>
    <row r="107" spans="2:8" s="3" customFormat="1" ht="11.25" customHeight="1">
      <c r="B107" s="180">
        <v>78</v>
      </c>
      <c r="C107" s="126" t="s">
        <v>412</v>
      </c>
      <c r="D107" s="131"/>
      <c r="E107" s="131"/>
      <c r="F107" s="131"/>
      <c r="G107" s="1534"/>
      <c r="H107" s="868"/>
    </row>
    <row r="108" spans="2:8" s="3" customFormat="1" ht="11.25" customHeight="1">
      <c r="B108" s="180">
        <v>79</v>
      </c>
      <c r="C108" s="126" t="s">
        <v>413</v>
      </c>
      <c r="D108" s="127"/>
      <c r="E108" s="127"/>
      <c r="F108" s="127"/>
      <c r="G108" s="1534"/>
      <c r="H108" s="868"/>
    </row>
    <row r="109" spans="2:8" s="3" customFormat="1" ht="15" customHeight="1">
      <c r="B109" s="2405" t="s">
        <v>414</v>
      </c>
      <c r="C109" s="2405"/>
      <c r="D109" s="2405"/>
      <c r="E109" s="2405"/>
      <c r="F109" s="2405"/>
      <c r="G109" s="867"/>
      <c r="H109" s="868"/>
    </row>
    <row r="110" spans="2:8" s="3" customFormat="1" ht="11.25" customHeight="1">
      <c r="B110" s="180">
        <v>80</v>
      </c>
      <c r="C110" s="126" t="s">
        <v>415</v>
      </c>
      <c r="D110" s="792" t="s">
        <v>416</v>
      </c>
      <c r="E110" s="792" t="s">
        <v>416</v>
      </c>
      <c r="F110" s="124"/>
      <c r="G110" s="867"/>
      <c r="H110" s="868"/>
    </row>
    <row r="111" spans="2:8" s="3" customFormat="1" ht="11.25" customHeight="1">
      <c r="B111" s="180">
        <v>81</v>
      </c>
      <c r="C111" s="126" t="s">
        <v>417</v>
      </c>
      <c r="D111" s="792" t="s">
        <v>416</v>
      </c>
      <c r="E111" s="792" t="s">
        <v>416</v>
      </c>
      <c r="F111" s="124"/>
      <c r="G111" s="867"/>
      <c r="H111" s="868"/>
    </row>
    <row r="112" spans="2:8" s="3" customFormat="1" ht="11.25" customHeight="1">
      <c r="B112" s="180">
        <v>82</v>
      </c>
      <c r="C112" s="126" t="s">
        <v>418</v>
      </c>
      <c r="D112" s="792" t="s">
        <v>416</v>
      </c>
      <c r="E112" s="792" t="s">
        <v>416</v>
      </c>
      <c r="F112" s="124"/>
      <c r="G112" s="867"/>
      <c r="H112" s="868"/>
    </row>
    <row r="113" spans="2:8" s="3" customFormat="1" ht="11.25" customHeight="1">
      <c r="B113" s="180">
        <v>83</v>
      </c>
      <c r="C113" s="126" t="s">
        <v>419</v>
      </c>
      <c r="D113" s="792" t="s">
        <v>416</v>
      </c>
      <c r="E113" s="792" t="s">
        <v>416</v>
      </c>
      <c r="F113" s="124"/>
      <c r="G113" s="867"/>
      <c r="H113" s="868"/>
    </row>
    <row r="114" spans="2:8" s="3" customFormat="1" ht="11.25" customHeight="1">
      <c r="B114" s="180">
        <v>84</v>
      </c>
      <c r="C114" s="126" t="s">
        <v>420</v>
      </c>
      <c r="D114" s="792" t="s">
        <v>416</v>
      </c>
      <c r="E114" s="792" t="s">
        <v>416</v>
      </c>
      <c r="F114" s="124"/>
    </row>
    <row r="115" spans="2:8" s="3" customFormat="1" ht="11.25" customHeight="1">
      <c r="B115" s="1305">
        <v>85</v>
      </c>
      <c r="C115" s="1306" t="s">
        <v>421</v>
      </c>
      <c r="D115" s="1307" t="s">
        <v>416</v>
      </c>
      <c r="E115" s="1307" t="s">
        <v>416</v>
      </c>
      <c r="F115" s="1308"/>
    </row>
    <row r="116" spans="2:8" s="3" customFormat="1" ht="6" customHeight="1">
      <c r="B116" s="118"/>
      <c r="D116" s="124"/>
      <c r="E116" s="124"/>
      <c r="F116" s="124"/>
    </row>
    <row r="117" spans="2:8" s="3" customFormat="1" ht="11.25" customHeight="1">
      <c r="B117" s="2408" t="s">
        <v>422</v>
      </c>
      <c r="C117" s="2409"/>
      <c r="D117" s="2409"/>
      <c r="E117" s="2409"/>
      <c r="F117" s="2409"/>
    </row>
    <row r="119" spans="2:8" s="3" customFormat="1" ht="11.25"/>
  </sheetData>
  <mergeCells count="14">
    <mergeCell ref="B117:F117"/>
    <mergeCell ref="B109:F109"/>
    <mergeCell ref="B69:F69"/>
    <mergeCell ref="B78:F78"/>
    <mergeCell ref="B89:F89"/>
    <mergeCell ref="B104:F104"/>
    <mergeCell ref="B100:F100"/>
    <mergeCell ref="B49:F49"/>
    <mergeCell ref="B59:F59"/>
    <mergeCell ref="B3:H3"/>
    <mergeCell ref="B7:F7"/>
    <mergeCell ref="B10:C10"/>
    <mergeCell ref="B11:F11"/>
    <mergeCell ref="B22:F22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0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C8478-9A25-411A-AA7B-60B388619E29}">
  <dimension ref="A1:I17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5.5703125" style="6" bestFit="1" customWidth="1"/>
    <col min="3" max="3" width="50.42578125" style="6" customWidth="1"/>
    <col min="4" max="4" width="44.5703125" style="6" customWidth="1"/>
    <col min="5" max="5" width="25.5703125" style="6" customWidth="1"/>
    <col min="6" max="6" width="26.42578125" style="6" customWidth="1"/>
    <col min="7" max="16384" width="8.7109375" style="6"/>
  </cols>
  <sheetData>
    <row r="1" spans="1:9" ht="11.25" customHeight="1"/>
    <row r="2" spans="1:9" s="1966" customFormat="1" ht="5.25" customHeight="1">
      <c r="B2" s="1967"/>
      <c r="C2" s="1968"/>
      <c r="D2" s="1968"/>
      <c r="E2" s="1969"/>
    </row>
    <row r="3" spans="1:9" s="12" customFormat="1" ht="12.75" customHeight="1">
      <c r="A3" s="11"/>
      <c r="B3" s="2400" t="s">
        <v>280</v>
      </c>
      <c r="C3" s="2615"/>
      <c r="D3" s="234"/>
      <c r="E3" s="234"/>
      <c r="F3" s="234"/>
      <c r="G3" s="234"/>
      <c r="H3" s="234"/>
      <c r="I3" s="234"/>
    </row>
    <row r="4" spans="1:9" ht="5.25" customHeight="1"/>
    <row r="5" spans="1:9" s="25" customFormat="1" ht="15.75" customHeight="1">
      <c r="A5" s="13"/>
      <c r="B5" s="966" t="s">
        <v>2822</v>
      </c>
    </row>
    <row r="8" spans="1:9" ht="11.25" customHeight="1">
      <c r="B8" s="2616" t="s">
        <v>2636</v>
      </c>
      <c r="C8" s="2616"/>
      <c r="D8" s="1035" t="s">
        <v>292</v>
      </c>
      <c r="E8" s="1035" t="s">
        <v>294</v>
      </c>
      <c r="F8" s="1035" t="s">
        <v>296</v>
      </c>
    </row>
    <row r="9" spans="1:9" ht="21.6" customHeight="1">
      <c r="B9" s="2421" t="s">
        <v>2817</v>
      </c>
      <c r="C9" s="2421"/>
      <c r="D9" s="91" t="s">
        <v>1140</v>
      </c>
      <c r="E9" s="78" t="s">
        <v>2816</v>
      </c>
      <c r="F9" s="91" t="s">
        <v>2723</v>
      </c>
    </row>
    <row r="10" spans="1:9" ht="11.25" customHeight="1">
      <c r="B10" s="2440" t="s">
        <v>286</v>
      </c>
      <c r="C10" s="2440"/>
      <c r="D10" s="249"/>
      <c r="E10" s="1373"/>
      <c r="F10" s="1373"/>
    </row>
    <row r="11" spans="1:9" ht="11.25" customHeight="1">
      <c r="B11" s="2294">
        <v>1</v>
      </c>
      <c r="C11" s="2295" t="s">
        <v>2818</v>
      </c>
      <c r="D11" s="1881"/>
      <c r="E11" s="1971"/>
      <c r="F11" s="1971"/>
    </row>
    <row r="12" spans="1:9" ht="11.25" customHeight="1">
      <c r="B12" s="2294" t="s">
        <v>916</v>
      </c>
      <c r="C12" s="2296" t="s">
        <v>2819</v>
      </c>
      <c r="D12" s="361"/>
      <c r="E12" s="1971"/>
      <c r="F12" s="1971"/>
    </row>
    <row r="13" spans="1:9" ht="11.25" customHeight="1">
      <c r="B13" s="2294" t="s">
        <v>1432</v>
      </c>
      <c r="C13" s="780" t="s">
        <v>2820</v>
      </c>
      <c r="D13" s="361"/>
      <c r="E13" s="361"/>
      <c r="F13" s="361"/>
    </row>
    <row r="14" spans="1:9" ht="11.25" customHeight="1">
      <c r="B14" s="2283">
        <v>4</v>
      </c>
      <c r="C14" s="1061" t="s">
        <v>498</v>
      </c>
      <c r="D14" s="1972"/>
      <c r="E14" s="746"/>
      <c r="F14" s="746"/>
    </row>
    <row r="16" spans="1:9" ht="11.25" customHeight="1">
      <c r="B16" s="2421" t="s">
        <v>2821</v>
      </c>
      <c r="C16" s="2421"/>
    </row>
    <row r="17" spans="2:6" ht="23.25">
      <c r="B17" s="1401" t="s">
        <v>1437</v>
      </c>
      <c r="C17" s="1368" t="s">
        <v>2823</v>
      </c>
      <c r="D17" s="1465"/>
      <c r="E17" s="2290"/>
      <c r="F17" s="2290"/>
    </row>
  </sheetData>
  <mergeCells count="5">
    <mergeCell ref="B3:C3"/>
    <mergeCell ref="B8:C8"/>
    <mergeCell ref="B10:C10"/>
    <mergeCell ref="B9:C9"/>
    <mergeCell ref="B16:C16"/>
  </mergeCells>
  <hyperlinks>
    <hyperlink ref="B3" location="Contents!A1" display="Back to index page" xr:uid="{FC7693BB-9FE5-4AA3-AE93-CA4F8970D271}"/>
  </hyperlinks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94.28515625" style="25" customWidth="1"/>
    <col min="4" max="7" width="15.5703125" style="25" customWidth="1"/>
    <col min="8" max="8" width="1.42578125" style="3" customWidth="1"/>
    <col min="9" max="12" width="15.5703125" style="25" customWidth="1"/>
    <col min="13" max="13" width="13" style="25" bestFit="1" customWidth="1"/>
    <col min="14" max="16384" width="11.42578125" style="25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34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34"/>
      <c r="I2" s="8"/>
      <c r="J2" s="8"/>
      <c r="K2" s="8"/>
      <c r="L2" s="8"/>
    </row>
    <row r="3" spans="1:17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34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966" t="s">
        <v>1340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33"/>
      <c r="B7" s="2523" t="s">
        <v>3081</v>
      </c>
      <c r="C7" s="2523"/>
      <c r="D7" s="2523"/>
      <c r="E7" s="2523"/>
      <c r="F7" s="2523"/>
      <c r="G7" s="2523"/>
      <c r="H7" s="2618"/>
      <c r="I7" s="2618"/>
      <c r="J7" s="2618"/>
      <c r="K7" s="2618"/>
      <c r="L7" s="2618"/>
    </row>
    <row r="8" spans="1:17" customFormat="1" ht="11.25" customHeight="1">
      <c r="A8" s="333"/>
      <c r="B8" s="2523" t="s">
        <v>3163</v>
      </c>
      <c r="C8" s="2523"/>
      <c r="D8" s="2523"/>
      <c r="E8" s="2523"/>
      <c r="F8" s="130"/>
      <c r="G8" s="130"/>
      <c r="H8" s="278"/>
      <c r="I8" s="278"/>
      <c r="J8" s="278"/>
      <c r="K8" s="278"/>
      <c r="L8" s="278"/>
    </row>
    <row r="9" spans="1:17" customFormat="1" ht="11.25" customHeight="1">
      <c r="A9" s="333"/>
      <c r="B9" s="130"/>
      <c r="C9" s="130"/>
      <c r="D9" s="130"/>
      <c r="E9" s="130"/>
      <c r="F9" s="130"/>
      <c r="G9" s="130"/>
      <c r="H9" s="278"/>
      <c r="I9" s="278"/>
      <c r="J9" s="278"/>
      <c r="K9" s="278"/>
      <c r="L9" s="278"/>
    </row>
    <row r="10" spans="1:17" s="360" customFormat="1" ht="11.25" customHeight="1">
      <c r="A10" s="268"/>
      <c r="D10" s="1065" t="s">
        <v>501</v>
      </c>
      <c r="E10" s="1065" t="s">
        <v>1341</v>
      </c>
      <c r="F10" s="1065" t="s">
        <v>1342</v>
      </c>
      <c r="G10" s="1065" t="s">
        <v>949</v>
      </c>
      <c r="H10" s="1066"/>
      <c r="I10" s="1071" t="s">
        <v>1343</v>
      </c>
      <c r="J10" s="1071" t="s">
        <v>1344</v>
      </c>
      <c r="K10" s="1071" t="s">
        <v>1345</v>
      </c>
      <c r="L10" s="1071" t="s">
        <v>1346</v>
      </c>
      <c r="M10" s="930"/>
      <c r="N10" s="930"/>
      <c r="O10" s="317"/>
      <c r="P10" s="317"/>
      <c r="Q10" s="317"/>
    </row>
    <row r="11" spans="1:17" ht="11.25" customHeight="1">
      <c r="A11" s="15"/>
      <c r="B11" s="332"/>
      <c r="C11" s="332"/>
      <c r="D11" s="2441" t="s">
        <v>1347</v>
      </c>
      <c r="E11" s="2441"/>
      <c r="F11" s="2441"/>
      <c r="G11" s="2441"/>
      <c r="H11" s="70"/>
      <c r="I11" s="2441" t="s">
        <v>1348</v>
      </c>
      <c r="J11" s="2441"/>
      <c r="K11" s="2441"/>
      <c r="L11" s="2441"/>
      <c r="M11"/>
      <c r="N11"/>
      <c r="O11" s="3"/>
      <c r="P11" s="3"/>
      <c r="Q11" s="3"/>
    </row>
    <row r="12" spans="1:17" s="145" customFormat="1" ht="11.25" customHeight="1">
      <c r="A12" s="1"/>
      <c r="B12" s="2619" t="s">
        <v>286</v>
      </c>
      <c r="C12" s="2619"/>
      <c r="D12" s="963" t="s">
        <v>3120</v>
      </c>
      <c r="E12" s="962" t="s">
        <v>2636</v>
      </c>
      <c r="F12" s="1650" t="s">
        <v>2637</v>
      </c>
      <c r="G12" s="1651" t="s">
        <v>2448</v>
      </c>
      <c r="H12" s="208"/>
      <c r="I12" s="963" t="s">
        <v>3120</v>
      </c>
      <c r="J12" s="963" t="s">
        <v>2636</v>
      </c>
      <c r="K12" s="962" t="s">
        <v>2637</v>
      </c>
      <c r="L12" s="1650" t="s">
        <v>2448</v>
      </c>
      <c r="M12" s="930"/>
      <c r="N12" s="930"/>
    </row>
    <row r="13" spans="1:17" s="3" customFormat="1" ht="11.25" customHeight="1">
      <c r="A13" s="2"/>
      <c r="B13" s="297"/>
      <c r="C13" s="229" t="s">
        <v>1349</v>
      </c>
      <c r="D13" s="765">
        <v>12</v>
      </c>
      <c r="E13" s="765">
        <v>12</v>
      </c>
      <c r="F13" s="765">
        <v>12</v>
      </c>
      <c r="G13" s="765">
        <v>12</v>
      </c>
      <c r="H13" s="766"/>
      <c r="I13" s="765">
        <v>12</v>
      </c>
      <c r="J13" s="765">
        <v>12</v>
      </c>
      <c r="K13" s="765">
        <v>12</v>
      </c>
      <c r="L13" s="765">
        <v>12</v>
      </c>
      <c r="M13"/>
      <c r="N13"/>
    </row>
    <row r="14" spans="1:17" s="3" customFormat="1" ht="15" customHeight="1">
      <c r="A14" s="2"/>
      <c r="B14" s="2617" t="s">
        <v>1350</v>
      </c>
      <c r="C14" s="2617"/>
      <c r="D14" s="250"/>
      <c r="E14" s="250"/>
      <c r="F14" s="250"/>
      <c r="G14" s="250"/>
      <c r="H14" s="250"/>
      <c r="I14" s="250"/>
      <c r="J14" s="250"/>
      <c r="K14" s="250"/>
      <c r="L14" s="250"/>
    </row>
    <row r="15" spans="1:17" s="3" customFormat="1">
      <c r="A15" s="2"/>
      <c r="B15" s="1399">
        <v>1</v>
      </c>
      <c r="C15" s="229" t="s">
        <v>1351</v>
      </c>
      <c r="D15" s="1400"/>
      <c r="E15" s="1400"/>
      <c r="F15" s="1400"/>
      <c r="G15" s="1400"/>
      <c r="H15" s="250"/>
      <c r="I15" s="1332">
        <v>1046781.0378310001</v>
      </c>
      <c r="J15" s="1332">
        <v>1081110.4662978335</v>
      </c>
      <c r="K15" s="1332">
        <v>1116067.47815408</v>
      </c>
      <c r="L15" s="1332">
        <v>1125859.9856386699</v>
      </c>
      <c r="M15" s="330"/>
    </row>
    <row r="16" spans="1:17" s="3" customFormat="1" ht="15" customHeight="1">
      <c r="A16" s="2"/>
      <c r="B16" s="2617" t="s">
        <v>1352</v>
      </c>
      <c r="C16" s="2617"/>
      <c r="D16" s="250"/>
      <c r="E16" s="250"/>
      <c r="F16" s="250"/>
      <c r="G16" s="250"/>
      <c r="H16" s="327"/>
      <c r="I16" s="250"/>
      <c r="J16" s="250"/>
      <c r="K16" s="250"/>
      <c r="L16" s="250"/>
    </row>
    <row r="17" spans="1:14" s="3" customFormat="1">
      <c r="A17" s="336"/>
      <c r="B17" s="300">
        <v>2</v>
      </c>
      <c r="C17" s="229" t="s">
        <v>1353</v>
      </c>
      <c r="D17" s="328">
        <v>574933.78328249999</v>
      </c>
      <c r="E17" s="328">
        <v>564988.49667141668</v>
      </c>
      <c r="F17" s="328">
        <v>555442.36225808295</v>
      </c>
      <c r="G17" s="328">
        <v>551892.50520575</v>
      </c>
      <c r="H17" s="70"/>
      <c r="I17" s="328">
        <v>39238.717483416665</v>
      </c>
      <c r="J17" s="328">
        <v>38474.643520333339</v>
      </c>
      <c r="K17" s="328">
        <v>37593.3995309167</v>
      </c>
      <c r="L17" s="328">
        <v>36925.606446666701</v>
      </c>
    </row>
    <row r="18" spans="1:14">
      <c r="A18" s="27"/>
      <c r="B18" s="133">
        <v>3</v>
      </c>
      <c r="C18" s="306" t="s">
        <v>1354</v>
      </c>
      <c r="D18" s="53">
        <v>433961.65843058331</v>
      </c>
      <c r="E18" s="53">
        <v>425947.47970849997</v>
      </c>
      <c r="F18" s="53">
        <v>418323.97821500001</v>
      </c>
      <c r="G18" s="53">
        <v>414882.0127585</v>
      </c>
      <c r="H18" s="70"/>
      <c r="I18" s="53">
        <v>21698.08292225</v>
      </c>
      <c r="J18" s="53">
        <v>21297.373986333332</v>
      </c>
      <c r="K18" s="53">
        <v>20916.1989118333</v>
      </c>
      <c r="L18" s="53">
        <v>20744.100639083303</v>
      </c>
    </row>
    <row r="19" spans="1:14">
      <c r="A19" s="27"/>
      <c r="B19" s="133">
        <v>4</v>
      </c>
      <c r="C19" s="306" t="s">
        <v>1355</v>
      </c>
      <c r="D19" s="53">
        <v>91005.755112833329</v>
      </c>
      <c r="E19" s="53">
        <v>87001.411278750005</v>
      </c>
      <c r="F19" s="53">
        <v>82993.981404333303</v>
      </c>
      <c r="G19" s="53">
        <v>81010.578892000005</v>
      </c>
      <c r="H19" s="328"/>
      <c r="I19" s="328">
        <v>11890.606235333335</v>
      </c>
      <c r="J19" s="328">
        <v>11364.128794833334</v>
      </c>
      <c r="K19" s="328">
        <v>10838.2043299167</v>
      </c>
      <c r="L19" s="328">
        <v>10639.6939675833</v>
      </c>
    </row>
    <row r="20" spans="1:14" s="3" customFormat="1">
      <c r="A20" s="336"/>
      <c r="B20" s="300">
        <v>5</v>
      </c>
      <c r="C20" s="229" t="s">
        <v>1356</v>
      </c>
      <c r="D20" s="328">
        <v>1243078.5229315832</v>
      </c>
      <c r="E20" s="328">
        <v>1280790.8657008333</v>
      </c>
      <c r="F20" s="328">
        <v>1296498.8928797501</v>
      </c>
      <c r="G20" s="328">
        <v>1266393.4085210001</v>
      </c>
      <c r="H20" s="328"/>
      <c r="I20" s="53">
        <v>671026.27395950002</v>
      </c>
      <c r="J20" s="53">
        <v>715059.55633133336</v>
      </c>
      <c r="K20" s="53">
        <v>740115.28192808304</v>
      </c>
      <c r="L20" s="53">
        <v>731218.55282650003</v>
      </c>
    </row>
    <row r="21" spans="1:14" ht="11.25" customHeight="1">
      <c r="A21" s="27"/>
      <c r="B21" s="133">
        <v>6</v>
      </c>
      <c r="C21" s="306" t="s">
        <v>1357</v>
      </c>
      <c r="D21" s="53">
        <v>443028.22330999997</v>
      </c>
      <c r="E21" s="53">
        <v>442284.42375166668</v>
      </c>
      <c r="F21" s="53">
        <v>435616.47287416697</v>
      </c>
      <c r="G21" s="53">
        <v>418757.80177000002</v>
      </c>
      <c r="H21" s="328"/>
      <c r="I21" s="53">
        <v>105091.79891216668</v>
      </c>
      <c r="J21" s="53">
        <v>104953.04530025</v>
      </c>
      <c r="K21" s="53">
        <v>103307.77949075001</v>
      </c>
      <c r="L21" s="53">
        <v>99243.075205166708</v>
      </c>
    </row>
    <row r="22" spans="1:14">
      <c r="A22" s="27"/>
      <c r="B22" s="133">
        <v>7</v>
      </c>
      <c r="C22" s="306" t="s">
        <v>1358</v>
      </c>
      <c r="D22" s="53">
        <v>703856.06651716668</v>
      </c>
      <c r="E22" s="53">
        <v>749439.20613641664</v>
      </c>
      <c r="F22" s="53">
        <v>774217.38029574999</v>
      </c>
      <c r="G22" s="53">
        <v>773347.68512883305</v>
      </c>
      <c r="H22" s="328"/>
      <c r="I22" s="53">
        <v>469740.24194291671</v>
      </c>
      <c r="J22" s="53">
        <v>521039.27521833329</v>
      </c>
      <c r="K22" s="53">
        <v>550142.46272750001</v>
      </c>
      <c r="L22" s="53">
        <v>557687.55599916703</v>
      </c>
    </row>
    <row r="23" spans="1:14">
      <c r="A23" s="27"/>
      <c r="B23" s="133">
        <v>8</v>
      </c>
      <c r="C23" s="306" t="s">
        <v>1359</v>
      </c>
      <c r="D23" s="53">
        <v>96194.233104416679</v>
      </c>
      <c r="E23" s="53">
        <v>89067.235812750005</v>
      </c>
      <c r="F23" s="53">
        <v>86665.039709833291</v>
      </c>
      <c r="G23" s="53">
        <v>74287.921622166701</v>
      </c>
      <c r="H23" s="328"/>
      <c r="I23" s="328">
        <v>96194.233104416679</v>
      </c>
      <c r="J23" s="328">
        <v>89067.235812750005</v>
      </c>
      <c r="K23" s="328">
        <v>86665.039709833291</v>
      </c>
      <c r="L23" s="328">
        <v>74287.921622166701</v>
      </c>
    </row>
    <row r="24" spans="1:14">
      <c r="A24" s="27"/>
      <c r="B24" s="133">
        <v>9</v>
      </c>
      <c r="C24" s="306" t="s">
        <v>1360</v>
      </c>
      <c r="D24" s="329"/>
      <c r="E24" s="329"/>
      <c r="F24" s="329"/>
      <c r="G24" s="329"/>
      <c r="H24" s="328"/>
      <c r="I24" s="328">
        <v>5796.4733434999998</v>
      </c>
      <c r="J24" s="328">
        <v>6764.3332774700002</v>
      </c>
      <c r="K24" s="328">
        <v>5193.5110804166698</v>
      </c>
      <c r="L24" s="328">
        <v>4612.37042583333</v>
      </c>
    </row>
    <row r="25" spans="1:14">
      <c r="A25" s="27"/>
      <c r="B25" s="133">
        <v>10</v>
      </c>
      <c r="C25" s="238" t="s">
        <v>1361</v>
      </c>
      <c r="D25" s="53">
        <v>629644.38418599998</v>
      </c>
      <c r="E25" s="53">
        <v>616858.80552458332</v>
      </c>
      <c r="F25" s="53">
        <v>609252.48204641696</v>
      </c>
      <c r="G25" s="53">
        <v>600618.77580191696</v>
      </c>
      <c r="H25" s="328"/>
      <c r="I25" s="53">
        <v>100702.37902325</v>
      </c>
      <c r="J25" s="53">
        <v>98884.500905333334</v>
      </c>
      <c r="K25" s="53">
        <v>99300.375422333294</v>
      </c>
      <c r="L25" s="53">
        <v>100524.94750683299</v>
      </c>
    </row>
    <row r="26" spans="1:14">
      <c r="A26" s="27"/>
      <c r="B26" s="133">
        <v>11</v>
      </c>
      <c r="C26" s="306" t="s">
        <v>1362</v>
      </c>
      <c r="D26" s="53">
        <v>25170.127483416669</v>
      </c>
      <c r="E26" s="53">
        <v>26837.319999750001</v>
      </c>
      <c r="F26" s="53">
        <v>30782.882809250001</v>
      </c>
      <c r="G26" s="53">
        <v>35015.320100833298</v>
      </c>
      <c r="H26" s="328"/>
      <c r="I26" s="53">
        <v>25170.127483416669</v>
      </c>
      <c r="J26" s="53">
        <v>26837.319999750001</v>
      </c>
      <c r="K26" s="53">
        <v>30782.882809250001</v>
      </c>
      <c r="L26" s="53">
        <v>35015.320100833298</v>
      </c>
    </row>
    <row r="27" spans="1:14">
      <c r="A27" s="27"/>
      <c r="B27" s="133">
        <v>12</v>
      </c>
      <c r="C27" s="306" t="s">
        <v>1363</v>
      </c>
      <c r="D27" s="53">
        <v>4953.1000488333329</v>
      </c>
      <c r="E27" s="53">
        <v>3042.8107132499999</v>
      </c>
      <c r="F27" s="53">
        <v>1769.0452499166702</v>
      </c>
      <c r="G27" s="53">
        <v>1980.9961089999999</v>
      </c>
      <c r="H27" s="328"/>
      <c r="I27" s="53">
        <v>4953.1000488333329</v>
      </c>
      <c r="J27" s="53">
        <v>3042.8107132499999</v>
      </c>
      <c r="K27" s="53">
        <v>1769.0452499166702</v>
      </c>
      <c r="L27" s="53">
        <v>1980.9961089999999</v>
      </c>
      <c r="M27" s="67"/>
    </row>
    <row r="28" spans="1:14">
      <c r="A28" s="27"/>
      <c r="B28" s="133">
        <v>13</v>
      </c>
      <c r="C28" s="306" t="s">
        <v>1364</v>
      </c>
      <c r="D28" s="53">
        <v>599521.15665374999</v>
      </c>
      <c r="E28" s="53">
        <v>586978.67481158336</v>
      </c>
      <c r="F28" s="53">
        <v>576700.55398724996</v>
      </c>
      <c r="G28" s="53">
        <v>563622.459592083</v>
      </c>
      <c r="H28" s="328"/>
      <c r="I28" s="53">
        <v>70579.151490999997</v>
      </c>
      <c r="J28" s="53">
        <v>69004.370192333328</v>
      </c>
      <c r="K28" s="53">
        <v>66748.447363166706</v>
      </c>
      <c r="L28" s="53">
        <v>63528.631297</v>
      </c>
    </row>
    <row r="29" spans="1:14">
      <c r="A29" s="27"/>
      <c r="B29" s="133">
        <v>14</v>
      </c>
      <c r="C29" s="238" t="s">
        <v>1365</v>
      </c>
      <c r="D29" s="53">
        <v>20732.6436865</v>
      </c>
      <c r="E29" s="53">
        <v>24938.806110916667</v>
      </c>
      <c r="F29" s="53">
        <v>29105.511074833303</v>
      </c>
      <c r="G29" s="53">
        <v>31790.421851750001</v>
      </c>
      <c r="H29" s="328"/>
      <c r="I29" s="53">
        <v>20231.040126083331</v>
      </c>
      <c r="J29" s="53">
        <v>24627.518419916669</v>
      </c>
      <c r="K29" s="53">
        <v>28987.838221999998</v>
      </c>
      <c r="L29" s="53">
        <v>31736.610797249999</v>
      </c>
    </row>
    <row r="30" spans="1:14">
      <c r="A30" s="27"/>
      <c r="B30" s="133">
        <v>15</v>
      </c>
      <c r="C30" s="238" t="s">
        <v>1366</v>
      </c>
      <c r="D30" s="53">
        <v>324593.09214916668</v>
      </c>
      <c r="E30" s="53">
        <v>317588.88570208329</v>
      </c>
      <c r="F30" s="53">
        <v>303307.48776483303</v>
      </c>
      <c r="G30" s="53">
        <v>288922.0783385</v>
      </c>
      <c r="H30" s="328"/>
      <c r="I30" s="53">
        <v>24139.681129000001</v>
      </c>
      <c r="J30" s="53">
        <v>23500.655042416667</v>
      </c>
      <c r="K30" s="53">
        <v>22278.7521220833</v>
      </c>
      <c r="L30" s="53">
        <v>21060.404128333303</v>
      </c>
      <c r="N30" s="32"/>
    </row>
    <row r="31" spans="1:14">
      <c r="A31" s="27"/>
      <c r="B31" s="767">
        <v>16</v>
      </c>
      <c r="C31" s="566" t="s">
        <v>1367</v>
      </c>
      <c r="D31" s="768"/>
      <c r="E31" s="768"/>
      <c r="F31" s="768"/>
      <c r="G31" s="768"/>
      <c r="H31" s="562"/>
      <c r="I31" s="567">
        <v>861134.56506475003</v>
      </c>
      <c r="J31" s="567">
        <v>907311.20749680337</v>
      </c>
      <c r="K31" s="567">
        <v>933469.158305833</v>
      </c>
      <c r="L31" s="567">
        <v>926078.49213141704</v>
      </c>
    </row>
    <row r="32" spans="1:14" s="3" customFormat="1" ht="15" customHeight="1">
      <c r="A32" s="2"/>
      <c r="B32" s="2617" t="s">
        <v>1368</v>
      </c>
      <c r="C32" s="2617"/>
      <c r="D32" s="250"/>
      <c r="E32" s="250"/>
      <c r="F32" s="250"/>
      <c r="G32" s="250"/>
      <c r="H32" s="250"/>
      <c r="I32" s="250"/>
      <c r="J32" s="250"/>
      <c r="K32" s="250"/>
      <c r="L32" s="250"/>
    </row>
    <row r="33" spans="1:13">
      <c r="A33" s="12"/>
      <c r="B33" s="133">
        <v>17</v>
      </c>
      <c r="C33" s="238" t="s">
        <v>1369</v>
      </c>
      <c r="D33" s="53">
        <v>322148.89532950002</v>
      </c>
      <c r="E33" s="53">
        <v>296814.74719297671</v>
      </c>
      <c r="F33" s="53">
        <v>263953.31400391698</v>
      </c>
      <c r="G33" s="53">
        <v>218502.26112491699</v>
      </c>
      <c r="H33" s="328"/>
      <c r="I33" s="53">
        <v>9151.5992194999999</v>
      </c>
      <c r="J33" s="53">
        <v>9126.3650976455556</v>
      </c>
      <c r="K33" s="53">
        <v>8279.5895859166703</v>
      </c>
      <c r="L33" s="53">
        <v>7624.6568847500002</v>
      </c>
      <c r="M33" s="67"/>
    </row>
    <row r="34" spans="1:13">
      <c r="A34" s="12"/>
      <c r="B34" s="133">
        <v>18</v>
      </c>
      <c r="C34" s="238" t="s">
        <v>1370</v>
      </c>
      <c r="D34" s="53">
        <v>39530.116872166662</v>
      </c>
      <c r="E34" s="53">
        <v>41505.238461749999</v>
      </c>
      <c r="F34" s="53">
        <v>40791.578465666702</v>
      </c>
      <c r="G34" s="53">
        <v>41800.82509025</v>
      </c>
      <c r="H34" s="328"/>
      <c r="I34" s="53">
        <v>29364.31607091667</v>
      </c>
      <c r="J34" s="53">
        <v>31075.850305749998</v>
      </c>
      <c r="K34" s="53">
        <v>30220.7787046667</v>
      </c>
      <c r="L34" s="53">
        <v>30654.201643333301</v>
      </c>
    </row>
    <row r="35" spans="1:13">
      <c r="A35" s="12"/>
      <c r="B35" s="133">
        <v>19</v>
      </c>
      <c r="C35" s="238" t="s">
        <v>1371</v>
      </c>
      <c r="D35" s="53">
        <v>38362.005832333336</v>
      </c>
      <c r="E35" s="53">
        <v>48434.820367666667</v>
      </c>
      <c r="F35" s="53">
        <v>47142.70396975</v>
      </c>
      <c r="G35" s="53">
        <v>46599.706866583299</v>
      </c>
      <c r="H35" s="328"/>
      <c r="I35" s="53">
        <v>38362.005832333336</v>
      </c>
      <c r="J35" s="53">
        <v>48434.820367666667</v>
      </c>
      <c r="K35" s="53">
        <v>47142.70396975</v>
      </c>
      <c r="L35" s="53">
        <v>46599.706866583299</v>
      </c>
    </row>
    <row r="36" spans="1:13" ht="22.5" customHeight="1">
      <c r="A36" s="12"/>
      <c r="B36" s="133" t="s">
        <v>492</v>
      </c>
      <c r="C36" s="238" t="s">
        <v>1372</v>
      </c>
      <c r="D36" s="329"/>
      <c r="E36" s="329"/>
      <c r="F36" s="329"/>
      <c r="G36" s="329"/>
      <c r="H36" s="328"/>
      <c r="I36" s="53"/>
      <c r="J36" s="53"/>
      <c r="K36" s="53"/>
      <c r="L36" s="53"/>
    </row>
    <row r="37" spans="1:13">
      <c r="A37" s="12"/>
      <c r="B37" s="133" t="s">
        <v>1373</v>
      </c>
      <c r="C37" s="238" t="s">
        <v>1374</v>
      </c>
      <c r="D37" s="329"/>
      <c r="E37" s="329"/>
      <c r="F37" s="329"/>
      <c r="G37" s="329"/>
      <c r="H37" s="328"/>
      <c r="I37" s="53"/>
      <c r="J37" s="53"/>
      <c r="K37" s="53"/>
      <c r="L37" s="53"/>
    </row>
    <row r="38" spans="1:13">
      <c r="A38" s="12"/>
      <c r="B38" s="2197">
        <v>20</v>
      </c>
      <c r="C38" s="2196" t="s">
        <v>3133</v>
      </c>
      <c r="D38" s="562">
        <v>400041.01803400001</v>
      </c>
      <c r="E38" s="562">
        <v>386754.80602239328</v>
      </c>
      <c r="F38" s="562">
        <v>351887.59643933299</v>
      </c>
      <c r="G38" s="562">
        <v>306902.79308174999</v>
      </c>
      <c r="H38" s="562"/>
      <c r="I38" s="562">
        <v>76877.921122750005</v>
      </c>
      <c r="J38" s="562">
        <v>88781.303239710222</v>
      </c>
      <c r="K38" s="562">
        <v>85643.072260333298</v>
      </c>
      <c r="L38" s="562">
        <v>84878.565394666701</v>
      </c>
    </row>
    <row r="39" spans="1:13">
      <c r="A39" s="12"/>
      <c r="B39" s="436" t="s">
        <v>324</v>
      </c>
      <c r="C39" s="2390" t="s">
        <v>1375</v>
      </c>
      <c r="D39" s="2291"/>
      <c r="E39" s="2291"/>
      <c r="F39" s="2292"/>
      <c r="G39" s="2292"/>
      <c r="H39" s="328"/>
      <c r="I39" s="2292"/>
      <c r="J39" s="2292"/>
      <c r="K39" s="2292"/>
      <c r="L39" s="2292"/>
    </row>
    <row r="40" spans="1:13">
      <c r="A40" s="12"/>
      <c r="B40" s="133" t="s">
        <v>326</v>
      </c>
      <c r="C40" s="306" t="s">
        <v>1376</v>
      </c>
      <c r="D40" s="382"/>
      <c r="E40" s="382"/>
      <c r="F40" s="328"/>
      <c r="G40" s="328"/>
      <c r="H40" s="328"/>
      <c r="I40" s="328"/>
      <c r="J40" s="328"/>
      <c r="K40" s="328"/>
      <c r="L40" s="328"/>
    </row>
    <row r="41" spans="1:13">
      <c r="A41" s="12"/>
      <c r="B41" s="133" t="s">
        <v>328</v>
      </c>
      <c r="C41" s="306" t="s">
        <v>1377</v>
      </c>
      <c r="D41" s="328">
        <v>374972.75082041667</v>
      </c>
      <c r="E41" s="328">
        <v>360899.49134825001</v>
      </c>
      <c r="F41" s="328">
        <v>351887.59643933299</v>
      </c>
      <c r="G41" s="328">
        <v>306902.79308174999</v>
      </c>
      <c r="H41" s="328"/>
      <c r="I41" s="328">
        <v>77022.162736083323</v>
      </c>
      <c r="J41" s="328">
        <v>88781.277384395551</v>
      </c>
      <c r="K41" s="328">
        <v>85643.072260333298</v>
      </c>
      <c r="L41" s="328">
        <v>84878.565394666701</v>
      </c>
    </row>
    <row r="42" spans="1:13" s="3" customFormat="1" ht="15" customHeight="1">
      <c r="A42" s="2"/>
      <c r="B42" s="2617" t="s">
        <v>1378</v>
      </c>
      <c r="C42" s="2617"/>
      <c r="D42" s="327">
        <v>0</v>
      </c>
      <c r="E42" s="327"/>
      <c r="F42" s="327"/>
      <c r="G42" s="327"/>
      <c r="H42" s="327"/>
      <c r="I42" s="327"/>
      <c r="J42" s="327"/>
      <c r="K42" s="327"/>
      <c r="L42" s="327"/>
    </row>
    <row r="43" spans="1:13">
      <c r="A43" s="12"/>
      <c r="B43" s="133">
        <v>21</v>
      </c>
      <c r="C43" s="238" t="s">
        <v>1379</v>
      </c>
      <c r="D43" s="132"/>
      <c r="E43" s="132"/>
      <c r="F43" s="132"/>
      <c r="G43" s="132"/>
      <c r="H43" s="326"/>
      <c r="I43" s="53">
        <v>1046781.0378310001</v>
      </c>
      <c r="J43" s="53">
        <v>1081110.4662978335</v>
      </c>
      <c r="K43" s="53">
        <v>1116067.47815408</v>
      </c>
      <c r="L43" s="53">
        <v>1125859.9856386699</v>
      </c>
    </row>
    <row r="44" spans="1:13">
      <c r="A44" s="12"/>
      <c r="B44" s="133">
        <v>22</v>
      </c>
      <c r="C44" s="238" t="s">
        <v>1380</v>
      </c>
      <c r="D44" s="132"/>
      <c r="E44" s="132"/>
      <c r="F44" s="132"/>
      <c r="G44" s="132"/>
      <c r="H44" s="326"/>
      <c r="I44" s="53">
        <v>784112.40232866665</v>
      </c>
      <c r="J44" s="53">
        <v>818529.90425709309</v>
      </c>
      <c r="K44" s="53">
        <v>847732.89215291699</v>
      </c>
      <c r="L44" s="53">
        <v>841149.09061850002</v>
      </c>
    </row>
    <row r="45" spans="1:13">
      <c r="A45" s="12"/>
      <c r="B45" s="1401">
        <v>23</v>
      </c>
      <c r="C45" s="1402" t="s">
        <v>1381</v>
      </c>
      <c r="D45" s="1403"/>
      <c r="E45" s="1403"/>
      <c r="F45" s="1403"/>
      <c r="G45" s="1403"/>
      <c r="H45" s="1404"/>
      <c r="I45" s="1405">
        <v>134.37416666666664</v>
      </c>
      <c r="J45" s="1405">
        <v>133.07416666666668</v>
      </c>
      <c r="K45" s="1405">
        <v>132.268333333333</v>
      </c>
      <c r="L45" s="1405">
        <v>134.41499999999999</v>
      </c>
      <c r="M45" s="35"/>
    </row>
    <row r="46" spans="1:13">
      <c r="A46" s="12"/>
      <c r="I46" s="1187"/>
      <c r="J46" s="446"/>
      <c r="K46" s="446"/>
      <c r="L46" s="446"/>
    </row>
    <row r="47" spans="1:13">
      <c r="A47" s="12"/>
      <c r="G47" s="325"/>
    </row>
    <row r="48" spans="1:13">
      <c r="A48" s="12"/>
      <c r="C48" s="50"/>
      <c r="G48" s="325"/>
    </row>
    <row r="49" spans="1:8">
      <c r="A49" s="12"/>
      <c r="C49" s="697"/>
      <c r="G49" s="325"/>
    </row>
    <row r="50" spans="1:8">
      <c r="A50" s="12"/>
      <c r="D50" s="242"/>
      <c r="E50" s="242"/>
      <c r="F50" s="242"/>
      <c r="G50" s="324"/>
      <c r="H50" s="323"/>
    </row>
    <row r="51" spans="1:8">
      <c r="A51" s="12"/>
      <c r="C51" s="242"/>
      <c r="D51" s="242"/>
      <c r="E51" s="242"/>
      <c r="F51" s="242"/>
      <c r="G51" s="324"/>
      <c r="H51" s="323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0"/>
    </row>
    <row r="81" spans="1:1">
      <c r="A81" s="20"/>
    </row>
    <row r="82" spans="1:1">
      <c r="A82" s="21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3"/>
    </row>
    <row r="92" spans="1:1">
      <c r="A92" s="23"/>
    </row>
    <row r="93" spans="1:1">
      <c r="A93" s="23"/>
    </row>
    <row r="94" spans="1:1">
      <c r="A94" s="23"/>
    </row>
    <row r="95" spans="1:1">
      <c r="A95" s="23"/>
    </row>
    <row r="96" spans="1:1">
      <c r="A96" s="23"/>
    </row>
    <row r="97" spans="1:1">
      <c r="A97" s="23"/>
    </row>
    <row r="98" spans="1:1">
      <c r="A98" s="23"/>
    </row>
  </sheetData>
  <mergeCells count="10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  <mergeCell ref="B8:E8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45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/>
  <dimension ref="A1:L100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5.7109375" customWidth="1"/>
    <col min="3" max="3" width="113" customWidth="1"/>
    <col min="4" max="8" width="16.425781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8" ht="5.25" customHeight="1"/>
    <row r="5" spans="1:8" s="6" customFormat="1" ht="15.75" customHeight="1">
      <c r="A5" s="13"/>
      <c r="B5" s="966" t="s">
        <v>1382</v>
      </c>
    </row>
    <row r="6" spans="1:8" s="6" customFormat="1" ht="11.25" customHeight="1">
      <c r="A6" s="13"/>
      <c r="B6" s="14"/>
    </row>
    <row r="7" spans="1:8" ht="22.5" customHeight="1">
      <c r="A7" s="333"/>
      <c r="B7" s="2462" t="s">
        <v>3097</v>
      </c>
      <c r="C7" s="2462"/>
      <c r="D7" s="2462"/>
      <c r="E7" s="2462"/>
      <c r="F7" s="2462"/>
      <c r="G7" s="2462"/>
      <c r="H7" s="2532"/>
    </row>
    <row r="8" spans="1:8" ht="11.25" customHeight="1">
      <c r="A8" s="333"/>
      <c r="B8" s="130"/>
      <c r="C8" s="130"/>
      <c r="D8" s="130"/>
      <c r="E8" s="130"/>
      <c r="F8" s="130"/>
      <c r="G8" s="130"/>
      <c r="H8" s="278"/>
    </row>
    <row r="9" spans="1:8" ht="11.25" customHeight="1"/>
    <row r="10" spans="1:8" ht="11.25" customHeight="1">
      <c r="B10" s="2600" t="s">
        <v>2636</v>
      </c>
      <c r="C10" s="2620"/>
      <c r="D10" s="1208" t="s">
        <v>292</v>
      </c>
      <c r="E10" s="1208" t="s">
        <v>294</v>
      </c>
      <c r="F10" s="1208" t="s">
        <v>296</v>
      </c>
      <c r="G10" s="1208" t="s">
        <v>298</v>
      </c>
      <c r="H10" s="1208" t="s">
        <v>303</v>
      </c>
    </row>
    <row r="11" spans="1:8" ht="11.25" customHeight="1">
      <c r="B11" s="2621" t="s">
        <v>1383</v>
      </c>
      <c r="C11" s="2622"/>
      <c r="D11" s="458"/>
      <c r="E11" s="458"/>
      <c r="F11" s="458"/>
      <c r="G11" s="459"/>
      <c r="H11" s="458"/>
    </row>
    <row r="12" spans="1:8" ht="11.25" customHeight="1">
      <c r="B12" s="86"/>
      <c r="C12" s="2"/>
      <c r="D12" s="2471" t="s">
        <v>1384</v>
      </c>
      <c r="E12" s="2623"/>
      <c r="F12" s="2623"/>
      <c r="G12" s="2623"/>
      <c r="H12" s="159"/>
    </row>
    <row r="13" spans="1:8" ht="11.25" customHeight="1">
      <c r="B13" s="2487" t="s">
        <v>286</v>
      </c>
      <c r="C13" s="2488"/>
      <c r="D13" s="1358" t="s">
        <v>1385</v>
      </c>
      <c r="E13" s="1358" t="s">
        <v>1386</v>
      </c>
      <c r="F13" s="731" t="s">
        <v>1387</v>
      </c>
      <c r="G13" s="1340" t="s">
        <v>2333</v>
      </c>
      <c r="H13" s="1358" t="s">
        <v>2332</v>
      </c>
    </row>
    <row r="14" spans="1:8" s="206" customFormat="1" ht="11.85" customHeight="1">
      <c r="B14" s="424">
        <v>1</v>
      </c>
      <c r="C14" s="210" t="s">
        <v>1388</v>
      </c>
      <c r="D14" s="212">
        <v>262666.82969426463</v>
      </c>
      <c r="E14" s="212">
        <v>250</v>
      </c>
      <c r="F14" s="212"/>
      <c r="G14" s="212">
        <v>35058.393729000003</v>
      </c>
      <c r="H14" s="212">
        <v>297725.22342326463</v>
      </c>
    </row>
    <row r="15" spans="1:8" s="206" customFormat="1" ht="11.85" customHeight="1">
      <c r="B15" s="424">
        <v>2</v>
      </c>
      <c r="C15" s="426" t="s">
        <v>31</v>
      </c>
      <c r="D15" s="212">
        <v>262666.82969426463</v>
      </c>
      <c r="E15" s="212">
        <v>250</v>
      </c>
      <c r="F15" s="212"/>
      <c r="G15" s="212">
        <v>35058.393729000003</v>
      </c>
      <c r="H15" s="212">
        <v>297725.22342326463</v>
      </c>
    </row>
    <row r="16" spans="1:8" s="206" customFormat="1" ht="11.85" customHeight="1">
      <c r="B16" s="424">
        <v>3</v>
      </c>
      <c r="C16" s="426" t="s">
        <v>1389</v>
      </c>
      <c r="D16" s="212"/>
      <c r="E16" s="212"/>
      <c r="F16" s="212"/>
      <c r="G16" s="212"/>
      <c r="H16" s="212"/>
    </row>
    <row r="17" spans="1:8" s="206" customFormat="1" ht="11.85" customHeight="1">
      <c r="B17" s="424">
        <v>4</v>
      </c>
      <c r="C17" s="210" t="s">
        <v>1390</v>
      </c>
      <c r="D17" s="515"/>
      <c r="E17" s="212">
        <v>592213.60720523051</v>
      </c>
      <c r="F17" s="212">
        <v>7722.9200695399986</v>
      </c>
      <c r="G17" s="212">
        <v>158.35895183</v>
      </c>
      <c r="H17" s="212">
        <v>565282.85175217793</v>
      </c>
    </row>
    <row r="18" spans="1:8" s="206" customFormat="1" ht="11.85" customHeight="1">
      <c r="B18" s="424">
        <v>5</v>
      </c>
      <c r="C18" s="426" t="s">
        <v>1354</v>
      </c>
      <c r="D18" s="515"/>
      <c r="E18" s="212">
        <v>498282.47303191596</v>
      </c>
      <c r="F18" s="212">
        <v>5349.8920291749</v>
      </c>
      <c r="G18" s="212">
        <v>111.07725139</v>
      </c>
      <c r="H18" s="212">
        <v>478561.82405942626</v>
      </c>
    </row>
    <row r="19" spans="1:8" s="206" customFormat="1" ht="11.85" customHeight="1">
      <c r="B19" s="424">
        <v>6</v>
      </c>
      <c r="C19" s="426" t="s">
        <v>1355</v>
      </c>
      <c r="D19" s="515"/>
      <c r="E19" s="212">
        <v>93931.134173314538</v>
      </c>
      <c r="F19" s="212">
        <v>2373.0280403650995</v>
      </c>
      <c r="G19" s="212">
        <v>47.281700439999995</v>
      </c>
      <c r="H19" s="212">
        <v>86721.027692751682</v>
      </c>
    </row>
    <row r="20" spans="1:8" s="206" customFormat="1" ht="11.85" customHeight="1">
      <c r="B20" s="424">
        <v>7</v>
      </c>
      <c r="C20" s="210" t="s">
        <v>1391</v>
      </c>
      <c r="D20" s="515"/>
      <c r="E20" s="212">
        <v>1562850.5522821329</v>
      </c>
      <c r="F20" s="212">
        <v>320438.33104158362</v>
      </c>
      <c r="G20" s="212">
        <v>445639.98003826709</v>
      </c>
      <c r="H20" s="212">
        <v>985569.59514963743</v>
      </c>
    </row>
    <row r="21" spans="1:8" s="206" customFormat="1" ht="11.85" customHeight="1">
      <c r="B21" s="424">
        <v>8</v>
      </c>
      <c r="C21" s="426" t="s">
        <v>1392</v>
      </c>
      <c r="D21" s="515"/>
      <c r="E21" s="212">
        <v>398218.47980910016</v>
      </c>
      <c r="F21" s="212">
        <v>42963.990260800005</v>
      </c>
      <c r="G21" s="212"/>
      <c r="H21" s="212">
        <v>56402.920521730055</v>
      </c>
    </row>
    <row r="22" spans="1:8" s="206" customFormat="1" ht="11.85" customHeight="1">
      <c r="B22" s="183">
        <v>9</v>
      </c>
      <c r="C22" s="426" t="s">
        <v>1393</v>
      </c>
      <c r="D22" s="515"/>
      <c r="E22" s="212">
        <v>1164632.0724730329</v>
      </c>
      <c r="F22" s="212">
        <v>277474.34078078362</v>
      </c>
      <c r="G22" s="212">
        <v>445639.98003826709</v>
      </c>
      <c r="H22" s="212">
        <v>929166.67462790734</v>
      </c>
    </row>
    <row r="23" spans="1:8" s="206" customFormat="1" ht="11.85" customHeight="1">
      <c r="B23" s="424">
        <v>10</v>
      </c>
      <c r="C23" s="210" t="s">
        <v>1394</v>
      </c>
      <c r="D23" s="515"/>
      <c r="E23" s="212"/>
      <c r="F23" s="212"/>
      <c r="G23" s="212"/>
      <c r="H23" s="212"/>
    </row>
    <row r="24" spans="1:8" s="206" customFormat="1" ht="11.85" customHeight="1">
      <c r="B24" s="424">
        <v>11</v>
      </c>
      <c r="C24" s="210" t="s">
        <v>1395</v>
      </c>
      <c r="D24" s="530">
        <v>6145.5607512311271</v>
      </c>
      <c r="E24" s="212">
        <v>55768.30700027784</v>
      </c>
      <c r="F24" s="212">
        <v>3815.3881397738323</v>
      </c>
      <c r="G24" s="212">
        <v>5733.5300517131018</v>
      </c>
      <c r="H24" s="212">
        <v>7641.2241216000175</v>
      </c>
    </row>
    <row r="25" spans="1:8" s="206" customFormat="1" ht="11.85" customHeight="1">
      <c r="B25" s="424">
        <v>12</v>
      </c>
      <c r="C25" s="426" t="s">
        <v>1396</v>
      </c>
      <c r="D25" s="212">
        <v>6145.5607512311271</v>
      </c>
      <c r="E25" s="515"/>
      <c r="F25" s="515"/>
      <c r="G25" s="515"/>
      <c r="H25" s="515"/>
    </row>
    <row r="26" spans="1:8" s="206" customFormat="1" ht="11.85" customHeight="1">
      <c r="B26" s="424">
        <v>13</v>
      </c>
      <c r="C26" s="426" t="s">
        <v>1397</v>
      </c>
      <c r="D26" s="515"/>
      <c r="E26" s="212">
        <v>55768.30700027784</v>
      </c>
      <c r="F26" s="212">
        <v>3815.3881397738323</v>
      </c>
      <c r="G26" s="212">
        <v>5733.5300517131018</v>
      </c>
      <c r="H26" s="212">
        <v>7641.2241216000175</v>
      </c>
    </row>
    <row r="27" spans="1:8" s="206" customFormat="1" ht="11.85" customHeight="1">
      <c r="B27" s="425">
        <v>14</v>
      </c>
      <c r="C27" s="769" t="s">
        <v>1398</v>
      </c>
      <c r="D27" s="216"/>
      <c r="E27" s="216"/>
      <c r="F27" s="216"/>
      <c r="G27" s="216"/>
      <c r="H27" s="217">
        <v>1856218.8944466803</v>
      </c>
    </row>
    <row r="28" spans="1:8">
      <c r="B28" s="3"/>
      <c r="C28" s="3"/>
      <c r="D28" s="3"/>
      <c r="E28" s="3"/>
      <c r="F28" s="3"/>
      <c r="G28" s="3"/>
      <c r="H28" s="2232"/>
    </row>
    <row r="29" spans="1:8" ht="11.25" customHeight="1">
      <c r="A29" s="99"/>
      <c r="B29" s="2600" t="s">
        <v>2636</v>
      </c>
      <c r="C29" s="2620"/>
      <c r="D29" s="1208" t="s">
        <v>292</v>
      </c>
      <c r="E29" s="1208" t="s">
        <v>294</v>
      </c>
      <c r="F29" s="1208" t="s">
        <v>296</v>
      </c>
      <c r="G29" s="1208" t="s">
        <v>298</v>
      </c>
      <c r="H29" s="1208" t="s">
        <v>303</v>
      </c>
    </row>
    <row r="30" spans="1:8" ht="11.25" customHeight="1">
      <c r="B30" s="2621" t="s">
        <v>1399</v>
      </c>
      <c r="C30" s="2622"/>
      <c r="D30" s="458"/>
      <c r="E30" s="458"/>
      <c r="F30" s="458"/>
      <c r="G30" s="459"/>
      <c r="H30" s="458"/>
    </row>
    <row r="31" spans="1:8" ht="11.25" customHeight="1">
      <c r="B31" s="86"/>
      <c r="C31" s="2"/>
      <c r="D31" s="2471" t="s">
        <v>1384</v>
      </c>
      <c r="E31" s="2623"/>
      <c r="F31" s="2623"/>
      <c r="G31" s="2623"/>
      <c r="H31" s="159"/>
    </row>
    <row r="32" spans="1:8" ht="11.25" customHeight="1">
      <c r="B32" s="2487" t="s">
        <v>286</v>
      </c>
      <c r="C32" s="2488"/>
      <c r="D32" s="1358" t="s">
        <v>1385</v>
      </c>
      <c r="E32" s="1358" t="s">
        <v>1386</v>
      </c>
      <c r="F32" s="139" t="s">
        <v>1387</v>
      </c>
      <c r="G32" s="1340" t="s">
        <v>2333</v>
      </c>
      <c r="H32" s="1358" t="s">
        <v>2332</v>
      </c>
    </row>
    <row r="33" spans="2:12" s="206" customFormat="1" ht="11.25" customHeight="1">
      <c r="B33" s="1">
        <v>15</v>
      </c>
      <c r="C33" s="210" t="s">
        <v>1400</v>
      </c>
      <c r="D33" s="516"/>
      <c r="E33" s="516"/>
      <c r="F33" s="516"/>
      <c r="G33" s="517"/>
      <c r="H33" s="212">
        <v>6037.3093949142321</v>
      </c>
      <c r="L33" s="207"/>
    </row>
    <row r="34" spans="2:12" s="206" customFormat="1" ht="11.25" customHeight="1">
      <c r="B34" s="1" t="s">
        <v>1401</v>
      </c>
      <c r="C34" s="210" t="s">
        <v>1402</v>
      </c>
      <c r="D34" s="515"/>
      <c r="E34" s="212"/>
      <c r="F34" s="212"/>
      <c r="G34" s="1757">
        <v>312716.82427300001</v>
      </c>
      <c r="H34" s="212">
        <v>265809.30063204997</v>
      </c>
    </row>
    <row r="35" spans="2:12" s="206" customFormat="1" ht="11.25" customHeight="1">
      <c r="B35" s="1">
        <v>16</v>
      </c>
      <c r="C35" s="210" t="s">
        <v>1403</v>
      </c>
      <c r="D35" s="515"/>
      <c r="E35" s="212">
        <v>2136.2430675814285</v>
      </c>
      <c r="F35" s="212">
        <v>91.809260600498988</v>
      </c>
      <c r="G35" s="212"/>
      <c r="H35" s="212">
        <v>1114.0261640909637</v>
      </c>
    </row>
    <row r="36" spans="2:12" s="206" customFormat="1" ht="11.25" customHeight="1">
      <c r="B36" s="1">
        <v>17</v>
      </c>
      <c r="C36" s="210" t="s">
        <v>1404</v>
      </c>
      <c r="D36" s="515"/>
      <c r="E36" s="212">
        <v>785055.65250260779</v>
      </c>
      <c r="F36" s="212">
        <v>84530.623589966912</v>
      </c>
      <c r="G36" s="212">
        <v>1224441.7793811699</v>
      </c>
      <c r="H36" s="212">
        <v>1180330.4444337955</v>
      </c>
    </row>
    <row r="37" spans="2:12" s="206" customFormat="1" ht="11.25" customHeight="1">
      <c r="B37" s="1">
        <v>18</v>
      </c>
      <c r="C37" s="522" t="s">
        <v>1405</v>
      </c>
      <c r="D37" s="515"/>
      <c r="E37" s="212">
        <v>171545.88425465999</v>
      </c>
      <c r="F37" s="212">
        <v>1858.3829989999999</v>
      </c>
      <c r="G37" s="212"/>
      <c r="H37" s="212">
        <v>2889.3974615000002</v>
      </c>
    </row>
    <row r="38" spans="2:12" s="206" customFormat="1" ht="11.25" customHeight="1">
      <c r="B38" s="1">
        <v>19</v>
      </c>
      <c r="C38" s="522" t="s">
        <v>1406</v>
      </c>
      <c r="D38" s="515"/>
      <c r="E38" s="212">
        <v>188218.09243188897</v>
      </c>
      <c r="F38" s="212">
        <v>1344.9829876100046</v>
      </c>
      <c r="G38" s="212">
        <v>6126.6862489017258</v>
      </c>
      <c r="H38" s="212">
        <v>19396.99185522164</v>
      </c>
    </row>
    <row r="39" spans="2:12" s="206" customFormat="1" ht="11.25" customHeight="1">
      <c r="B39" s="1">
        <v>20</v>
      </c>
      <c r="C39" s="522" t="s">
        <v>1407</v>
      </c>
      <c r="D39" s="515"/>
      <c r="E39" s="212">
        <v>395089.11557779845</v>
      </c>
      <c r="F39" s="212">
        <v>75657.427124284834</v>
      </c>
      <c r="G39" s="212">
        <v>556560.39036003151</v>
      </c>
      <c r="H39" s="212">
        <v>1145695.2867251644</v>
      </c>
    </row>
    <row r="40" spans="2:12" s="206" customFormat="1" ht="11.25" customHeight="1">
      <c r="B40" s="1">
        <v>21</v>
      </c>
      <c r="C40" s="523" t="s">
        <v>1408</v>
      </c>
      <c r="D40" s="521"/>
      <c r="E40" s="212">
        <v>26153.475668319992</v>
      </c>
      <c r="F40" s="212">
        <v>248.80206282000017</v>
      </c>
      <c r="G40" s="212">
        <v>21805.456137482299</v>
      </c>
      <c r="H40" s="212">
        <v>443049.31790244399</v>
      </c>
    </row>
    <row r="41" spans="2:12" s="206" customFormat="1" ht="11.25" customHeight="1">
      <c r="B41" s="1">
        <v>22</v>
      </c>
      <c r="C41" s="522" t="s">
        <v>1409</v>
      </c>
      <c r="D41" s="515"/>
      <c r="E41" s="212">
        <v>23216.28844885121</v>
      </c>
      <c r="F41" s="212">
        <v>3885.8807975220557</v>
      </c>
      <c r="G41" s="212">
        <v>652235.24655673653</v>
      </c>
      <c r="H41" s="212"/>
    </row>
    <row r="42" spans="2:12" s="206" customFormat="1" ht="11.25" customHeight="1">
      <c r="B42" s="1">
        <v>23</v>
      </c>
      <c r="C42" s="523" t="s">
        <v>1408</v>
      </c>
      <c r="D42" s="521"/>
      <c r="E42" s="212">
        <v>8487.205640065833</v>
      </c>
      <c r="F42" s="212">
        <v>1624.3083496220811</v>
      </c>
      <c r="G42" s="212">
        <v>631721.34700410231</v>
      </c>
      <c r="H42" s="212"/>
    </row>
    <row r="43" spans="2:12" s="206" customFormat="1" ht="11.25" customHeight="1">
      <c r="B43" s="1">
        <v>24</v>
      </c>
      <c r="C43" s="522" t="s">
        <v>1410</v>
      </c>
      <c r="D43" s="515"/>
      <c r="E43" s="212">
        <v>6986.2717894091838</v>
      </c>
      <c r="F43" s="212">
        <v>1783.9496815499997</v>
      </c>
      <c r="G43" s="212">
        <v>9519.4562155000003</v>
      </c>
      <c r="H43" s="212">
        <v>12348.768391909589</v>
      </c>
    </row>
    <row r="44" spans="2:12" s="206" customFormat="1" ht="11.25" customHeight="1">
      <c r="B44" s="1">
        <v>25</v>
      </c>
      <c r="C44" s="210" t="s">
        <v>1411</v>
      </c>
      <c r="D44" s="515"/>
      <c r="E44" s="212"/>
      <c r="F44" s="212"/>
      <c r="G44" s="212"/>
      <c r="H44" s="212"/>
    </row>
    <row r="45" spans="2:12" s="206" customFormat="1" ht="11.25" customHeight="1">
      <c r="B45" s="1">
        <v>26</v>
      </c>
      <c r="C45" s="210" t="s">
        <v>1412</v>
      </c>
      <c r="D45" s="211"/>
      <c r="E45" s="212">
        <v>91363.375012813529</v>
      </c>
      <c r="F45" s="212">
        <v>9963.0287548147498</v>
      </c>
      <c r="G45" s="212">
        <v>89163.830040095811</v>
      </c>
      <c r="H45" s="212">
        <v>109286.02668524823</v>
      </c>
    </row>
    <row r="46" spans="2:12" s="206" customFormat="1" ht="11.25" customHeight="1">
      <c r="B46" s="1">
        <v>27</v>
      </c>
      <c r="C46" s="522" t="s">
        <v>1413</v>
      </c>
      <c r="D46" s="515"/>
      <c r="E46" s="515"/>
      <c r="F46" s="515"/>
      <c r="G46" s="212"/>
      <c r="H46" s="212"/>
    </row>
    <row r="47" spans="2:12" s="206" customFormat="1" ht="11.25" customHeight="1">
      <c r="B47" s="1">
        <v>28</v>
      </c>
      <c r="C47" s="522" t="s">
        <v>1414</v>
      </c>
      <c r="D47" s="518"/>
      <c r="E47" s="212">
        <v>11.645127831800879</v>
      </c>
      <c r="F47" s="303"/>
      <c r="G47" s="212">
        <v>7943.3461141000007</v>
      </c>
      <c r="H47" s="212">
        <v>6761.7425556420303</v>
      </c>
    </row>
    <row r="48" spans="2:12" ht="11.25" customHeight="1">
      <c r="B48" s="1">
        <v>29</v>
      </c>
      <c r="C48" s="522" t="s">
        <v>1415</v>
      </c>
      <c r="D48" s="519"/>
      <c r="E48" s="212">
        <v>15.770498803893895</v>
      </c>
      <c r="F48" s="519"/>
      <c r="G48" s="519"/>
      <c r="H48" s="212">
        <v>15.770498803893895</v>
      </c>
    </row>
    <row r="49" spans="2:9" ht="11.25" customHeight="1">
      <c r="B49" s="1">
        <v>30</v>
      </c>
      <c r="C49" s="522" t="s">
        <v>1416</v>
      </c>
      <c r="D49" s="519"/>
      <c r="E49" s="212">
        <v>30728.941198025939</v>
      </c>
      <c r="F49" s="519"/>
      <c r="G49" s="519"/>
      <c r="H49" s="212">
        <v>1536.4470599012971</v>
      </c>
    </row>
    <row r="50" spans="2:9" ht="11.25" customHeight="1">
      <c r="B50" s="1">
        <v>31</v>
      </c>
      <c r="C50" s="522" t="s">
        <v>1417</v>
      </c>
      <c r="D50" s="519"/>
      <c r="E50" s="212">
        <v>60607.018188151887</v>
      </c>
      <c r="F50" s="212">
        <v>9963.0287548147498</v>
      </c>
      <c r="G50" s="212">
        <v>81220.48392599581</v>
      </c>
      <c r="H50" s="212">
        <v>100972.06657090102</v>
      </c>
    </row>
    <row r="51" spans="2:9" ht="11.25" customHeight="1">
      <c r="B51" s="1">
        <v>32</v>
      </c>
      <c r="C51" s="210" t="s">
        <v>1418</v>
      </c>
      <c r="D51" s="519"/>
      <c r="E51" s="212">
        <v>398079.70292733138</v>
      </c>
      <c r="F51" s="212">
        <v>94009.605803531012</v>
      </c>
      <c r="G51" s="212">
        <v>434689.9100076849</v>
      </c>
      <c r="H51" s="212">
        <v>50743.189932836867</v>
      </c>
    </row>
    <row r="52" spans="2:9" ht="11.25" customHeight="1">
      <c r="B52" s="770">
        <v>33</v>
      </c>
      <c r="C52" s="769" t="s">
        <v>1419</v>
      </c>
      <c r="D52" s="771"/>
      <c r="E52" s="771"/>
      <c r="F52" s="771"/>
      <c r="G52" s="771"/>
      <c r="H52" s="217">
        <v>1613320.297242936</v>
      </c>
    </row>
    <row r="53" spans="2:9" ht="11.25" customHeight="1">
      <c r="B53" s="756">
        <v>34</v>
      </c>
      <c r="C53" s="769" t="s">
        <v>1420</v>
      </c>
      <c r="D53" s="771"/>
      <c r="E53" s="771"/>
      <c r="F53" s="771"/>
      <c r="G53" s="771"/>
      <c r="H53" s="529">
        <v>115.05581982814199</v>
      </c>
      <c r="I53" s="2293"/>
    </row>
    <row r="57" spans="2:9" ht="11.25" customHeight="1">
      <c r="B57" s="2600" t="s">
        <v>2795</v>
      </c>
      <c r="C57" s="2620"/>
      <c r="D57" s="1208" t="s">
        <v>292</v>
      </c>
      <c r="E57" s="1208" t="s">
        <v>294</v>
      </c>
      <c r="F57" s="1208" t="s">
        <v>296</v>
      </c>
      <c r="G57" s="1208" t="s">
        <v>298</v>
      </c>
      <c r="H57" s="1208" t="s">
        <v>303</v>
      </c>
    </row>
    <row r="58" spans="2:9" ht="11.25" customHeight="1">
      <c r="B58" s="2621" t="s">
        <v>1383</v>
      </c>
      <c r="C58" s="2622"/>
      <c r="D58" s="458"/>
      <c r="E58" s="458"/>
      <c r="F58" s="458"/>
      <c r="G58" s="459"/>
      <c r="H58" s="458"/>
    </row>
    <row r="59" spans="2:9" ht="11.25" customHeight="1">
      <c r="B59" s="86"/>
      <c r="C59" s="2"/>
      <c r="D59" s="2471" t="s">
        <v>1384</v>
      </c>
      <c r="E59" s="2623"/>
      <c r="F59" s="2623"/>
      <c r="G59" s="2623"/>
      <c r="H59" s="159"/>
    </row>
    <row r="60" spans="2:9" ht="11.25" customHeight="1">
      <c r="B60" s="2487" t="s">
        <v>286</v>
      </c>
      <c r="C60" s="2488"/>
      <c r="D60" s="1358" t="s">
        <v>1385</v>
      </c>
      <c r="E60" s="1358" t="s">
        <v>1386</v>
      </c>
      <c r="F60" s="731" t="s">
        <v>1387</v>
      </c>
      <c r="G60" s="1340" t="s">
        <v>2333</v>
      </c>
      <c r="H60" s="1358" t="s">
        <v>2332</v>
      </c>
    </row>
    <row r="61" spans="2:9" s="206" customFormat="1" ht="11.85" customHeight="1">
      <c r="B61" s="424">
        <v>1</v>
      </c>
      <c r="C61" s="210" t="s">
        <v>1388</v>
      </c>
      <c r="D61" s="212">
        <v>258707.057498076</v>
      </c>
      <c r="E61" s="212"/>
      <c r="F61" s="212">
        <v>4943.24755</v>
      </c>
      <c r="G61" s="212">
        <v>30244.799459999998</v>
      </c>
      <c r="H61" s="212">
        <v>288951.85695807601</v>
      </c>
    </row>
    <row r="62" spans="2:9" s="206" customFormat="1" ht="11.85" customHeight="1">
      <c r="B62" s="424">
        <v>2</v>
      </c>
      <c r="C62" s="426" t="s">
        <v>31</v>
      </c>
      <c r="D62" s="212">
        <v>258707.057498076</v>
      </c>
      <c r="E62" s="212"/>
      <c r="F62" s="212">
        <v>4943.24755</v>
      </c>
      <c r="G62" s="212">
        <v>30244.799459999998</v>
      </c>
      <c r="H62" s="212">
        <v>288951.85695807601</v>
      </c>
    </row>
    <row r="63" spans="2:9" s="206" customFormat="1" ht="11.85" customHeight="1">
      <c r="B63" s="424">
        <v>3</v>
      </c>
      <c r="C63" s="426" t="s">
        <v>1389</v>
      </c>
      <c r="D63" s="212"/>
      <c r="E63" s="212"/>
      <c r="F63" s="212"/>
      <c r="G63" s="212"/>
      <c r="H63" s="212"/>
    </row>
    <row r="64" spans="2:9" s="206" customFormat="1" ht="11.85" customHeight="1">
      <c r="B64" s="424">
        <v>4</v>
      </c>
      <c r="C64" s="210" t="s">
        <v>1390</v>
      </c>
      <c r="D64" s="212"/>
      <c r="E64" s="212">
        <v>546211.74826364953</v>
      </c>
      <c r="F64" s="212">
        <v>5978.36159430507</v>
      </c>
      <c r="G64" s="212">
        <v>325.85391842000001</v>
      </c>
      <c r="H64" s="212">
        <v>520580.49380280951</v>
      </c>
    </row>
    <row r="65" spans="1:12" s="206" customFormat="1" ht="11.85" customHeight="1">
      <c r="B65" s="424">
        <v>5</v>
      </c>
      <c r="C65" s="426" t="s">
        <v>1354</v>
      </c>
      <c r="D65" s="212"/>
      <c r="E65" s="212">
        <v>461711.46404494438</v>
      </c>
      <c r="F65" s="212">
        <v>3959.3561996645576</v>
      </c>
      <c r="G65" s="212">
        <v>229.75300293999999</v>
      </c>
      <c r="H65" s="212">
        <v>442617.0322353185</v>
      </c>
    </row>
    <row r="66" spans="1:12" s="206" customFormat="1" ht="11.85" customHeight="1">
      <c r="B66" s="424">
        <v>6</v>
      </c>
      <c r="C66" s="426" t="s">
        <v>1355</v>
      </c>
      <c r="D66" s="212"/>
      <c r="E66" s="212">
        <v>84500.284218705099</v>
      </c>
      <c r="F66" s="212">
        <v>2019.0053946405128</v>
      </c>
      <c r="G66" s="212">
        <v>96.100915479999998</v>
      </c>
      <c r="H66" s="212">
        <v>77963.461567491046</v>
      </c>
    </row>
    <row r="67" spans="1:12" s="206" customFormat="1" ht="11.85" customHeight="1">
      <c r="B67" s="424">
        <v>7</v>
      </c>
      <c r="C67" s="210" t="s">
        <v>1391</v>
      </c>
      <c r="D67" s="212"/>
      <c r="E67" s="212">
        <v>1401110.1152475248</v>
      </c>
      <c r="F67" s="212">
        <v>309692.73199620954</v>
      </c>
      <c r="G67" s="212">
        <v>438554.70599059196</v>
      </c>
      <c r="H67" s="212">
        <v>950091.53307877888</v>
      </c>
    </row>
    <row r="68" spans="1:12" s="206" customFormat="1" ht="11.85" customHeight="1">
      <c r="B68" s="424">
        <v>8</v>
      </c>
      <c r="C68" s="426" t="s">
        <v>1392</v>
      </c>
      <c r="D68" s="212"/>
      <c r="E68" s="212">
        <v>388202.56116664002</v>
      </c>
      <c r="F68" s="212">
        <v>47246.129340069994</v>
      </c>
      <c r="G68" s="212"/>
      <c r="H68" s="212">
        <v>43435.793371809996</v>
      </c>
    </row>
    <row r="69" spans="1:12" s="206" customFormat="1" ht="11.85" customHeight="1">
      <c r="B69" s="183">
        <v>9</v>
      </c>
      <c r="C69" s="426" t="s">
        <v>1393</v>
      </c>
      <c r="D69" s="212"/>
      <c r="E69" s="212">
        <v>1012907.5540808848</v>
      </c>
      <c r="F69" s="212">
        <v>262446.60265613958</v>
      </c>
      <c r="G69" s="212">
        <v>438554.70599059196</v>
      </c>
      <c r="H69" s="212">
        <v>906655.73970696901</v>
      </c>
    </row>
    <row r="70" spans="1:12" s="206" customFormat="1" ht="11.85" customHeight="1">
      <c r="B70" s="424">
        <v>10</v>
      </c>
      <c r="C70" s="210" t="s">
        <v>1394</v>
      </c>
      <c r="D70" s="212"/>
      <c r="E70" s="212"/>
      <c r="F70" s="212"/>
      <c r="G70" s="212"/>
      <c r="H70" s="212"/>
    </row>
    <row r="71" spans="1:12" s="206" customFormat="1" ht="11.85" customHeight="1">
      <c r="B71" s="424">
        <v>11</v>
      </c>
      <c r="C71" s="210" t="s">
        <v>1395</v>
      </c>
      <c r="D71" s="530">
        <v>4503.1311693757934</v>
      </c>
      <c r="E71" s="212">
        <v>26678.698599915155</v>
      </c>
      <c r="F71" s="212">
        <v>6953.4923249681688</v>
      </c>
      <c r="G71" s="212">
        <v>6576.7691629732162</v>
      </c>
      <c r="H71" s="212">
        <v>10053.515325457302</v>
      </c>
    </row>
    <row r="72" spans="1:12" s="206" customFormat="1" ht="11.85" customHeight="1">
      <c r="B72" s="424">
        <v>12</v>
      </c>
      <c r="C72" s="426" t="s">
        <v>1396</v>
      </c>
      <c r="D72" s="212">
        <v>4503.1311693757934</v>
      </c>
      <c r="E72" s="515"/>
      <c r="F72" s="515"/>
      <c r="G72" s="515"/>
      <c r="H72" s="515"/>
    </row>
    <row r="73" spans="1:12" s="206" customFormat="1" ht="11.85" customHeight="1">
      <c r="B73" s="424">
        <v>13</v>
      </c>
      <c r="C73" s="426" t="s">
        <v>1397</v>
      </c>
      <c r="D73" s="212"/>
      <c r="E73" s="212">
        <v>26678.698599915155</v>
      </c>
      <c r="F73" s="212">
        <v>6953.4923249681688</v>
      </c>
      <c r="G73" s="212">
        <v>6576.7691629732162</v>
      </c>
      <c r="H73" s="212">
        <v>10053.515325457302</v>
      </c>
    </row>
    <row r="74" spans="1:12" s="206" customFormat="1" ht="11.85" customHeight="1">
      <c r="B74" s="425">
        <v>14</v>
      </c>
      <c r="C74" s="769" t="s">
        <v>1398</v>
      </c>
      <c r="D74" s="216"/>
      <c r="E74" s="216"/>
      <c r="F74" s="216"/>
      <c r="G74" s="216"/>
      <c r="H74" s="217">
        <v>1769677.3991651218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99"/>
      <c r="B76" s="2600" t="s">
        <v>2795</v>
      </c>
      <c r="C76" s="2620"/>
      <c r="D76" s="1208" t="s">
        <v>292</v>
      </c>
      <c r="E76" s="1208" t="s">
        <v>294</v>
      </c>
      <c r="F76" s="1208" t="s">
        <v>296</v>
      </c>
      <c r="G76" s="1208" t="s">
        <v>298</v>
      </c>
      <c r="H76" s="1208" t="s">
        <v>303</v>
      </c>
    </row>
    <row r="77" spans="1:12" ht="11.25" customHeight="1">
      <c r="B77" s="2621" t="s">
        <v>1399</v>
      </c>
      <c r="C77" s="2622"/>
      <c r="D77" s="458"/>
      <c r="E77" s="458"/>
      <c r="F77" s="458"/>
      <c r="G77" s="459"/>
      <c r="H77" s="458"/>
    </row>
    <row r="78" spans="1:12" ht="11.25" customHeight="1">
      <c r="B78" s="86"/>
      <c r="C78" s="2"/>
      <c r="D78" s="2471" t="s">
        <v>1384</v>
      </c>
      <c r="E78" s="2623"/>
      <c r="F78" s="2623"/>
      <c r="G78" s="2623"/>
      <c r="H78" s="159"/>
    </row>
    <row r="79" spans="1:12" ht="11.25" customHeight="1">
      <c r="B79" s="2487" t="s">
        <v>286</v>
      </c>
      <c r="C79" s="2488"/>
      <c r="D79" s="1358" t="s">
        <v>1385</v>
      </c>
      <c r="E79" s="1358" t="s">
        <v>1386</v>
      </c>
      <c r="F79" s="139" t="s">
        <v>1387</v>
      </c>
      <c r="G79" s="1340" t="s">
        <v>2333</v>
      </c>
      <c r="H79" s="1358" t="s">
        <v>2332</v>
      </c>
    </row>
    <row r="80" spans="1:12" s="206" customFormat="1" ht="11.25" customHeight="1">
      <c r="B80" s="1">
        <v>15</v>
      </c>
      <c r="C80" s="210" t="s">
        <v>1400</v>
      </c>
      <c r="D80" s="516"/>
      <c r="E80" s="516"/>
      <c r="F80" s="516"/>
      <c r="G80" s="517"/>
      <c r="H80" s="212">
        <v>6882.3316807574301</v>
      </c>
      <c r="L80" s="207"/>
    </row>
    <row r="81" spans="2:11" s="206" customFormat="1" ht="11.25" customHeight="1">
      <c r="B81" s="1" t="s">
        <v>1401</v>
      </c>
      <c r="C81" s="210" t="s">
        <v>1402</v>
      </c>
      <c r="D81" s="515"/>
      <c r="E81" s="212"/>
      <c r="F81" s="212"/>
      <c r="G81" s="212">
        <v>299944.39694900002</v>
      </c>
      <c r="H81" s="212">
        <v>254952.73740665001</v>
      </c>
    </row>
    <row r="82" spans="2:11" s="206" customFormat="1" ht="11.25" customHeight="1">
      <c r="B82" s="1">
        <v>16</v>
      </c>
      <c r="C82" s="210" t="s">
        <v>1403</v>
      </c>
      <c r="D82" s="515"/>
      <c r="E82" s="212"/>
      <c r="F82" s="212"/>
      <c r="G82" s="212"/>
      <c r="H82" s="212"/>
    </row>
    <row r="83" spans="2:11" s="206" customFormat="1" ht="11.25" customHeight="1">
      <c r="B83" s="1">
        <v>17</v>
      </c>
      <c r="C83" s="210" t="s">
        <v>1404</v>
      </c>
      <c r="D83" s="515"/>
      <c r="E83" s="212">
        <v>826856.56717642769</v>
      </c>
      <c r="F83" s="212">
        <v>82932.551466600242</v>
      </c>
      <c r="G83" s="212">
        <v>1205847.5019386383</v>
      </c>
      <c r="H83" s="212">
        <v>1160744.7571393647</v>
      </c>
      <c r="K83" s="1118"/>
    </row>
    <row r="84" spans="2:11" s="206" customFormat="1" ht="11.25" customHeight="1">
      <c r="B84" s="1">
        <v>18</v>
      </c>
      <c r="C84" s="522" t="s">
        <v>1405</v>
      </c>
      <c r="D84" s="515"/>
      <c r="E84" s="212">
        <v>225436.3119535</v>
      </c>
      <c r="F84" s="212"/>
      <c r="G84" s="212"/>
      <c r="H84" s="212"/>
    </row>
    <row r="85" spans="2:11" s="206" customFormat="1" ht="11.25" customHeight="1">
      <c r="B85" s="1">
        <v>19</v>
      </c>
      <c r="C85" s="522" t="s">
        <v>1406</v>
      </c>
      <c r="D85" s="515"/>
      <c r="E85" s="212">
        <v>187718.95805865354</v>
      </c>
      <c r="F85" s="212">
        <v>3289.2602842299998</v>
      </c>
      <c r="G85" s="212">
        <v>3791.7719614047714</v>
      </c>
      <c r="H85" s="212">
        <v>16143.661712733121</v>
      </c>
    </row>
    <row r="86" spans="2:11" s="206" customFormat="1" ht="11.25" customHeight="1">
      <c r="B86" s="1">
        <v>20</v>
      </c>
      <c r="C86" s="522" t="s">
        <v>1407</v>
      </c>
      <c r="D86" s="515"/>
      <c r="E86" s="212">
        <v>383138.30255071277</v>
      </c>
      <c r="F86" s="212">
        <v>71416.632055845534</v>
      </c>
      <c r="G86" s="212">
        <v>542553.03399046732</v>
      </c>
      <c r="H86" s="212">
        <v>1132882.5867547817</v>
      </c>
    </row>
    <row r="87" spans="2:11" s="206" customFormat="1" ht="11.25" customHeight="1">
      <c r="B87" s="1">
        <v>21</v>
      </c>
      <c r="C87" s="523" t="s">
        <v>1408</v>
      </c>
      <c r="D87" s="521"/>
      <c r="E87" s="212">
        <v>20280.22135294</v>
      </c>
      <c r="F87" s="212">
        <v>430.97096691000007</v>
      </c>
      <c r="G87" s="212">
        <v>22610.331494719849</v>
      </c>
      <c r="H87" s="212">
        <v>414108.69826906512</v>
      </c>
    </row>
    <row r="88" spans="2:11" s="206" customFormat="1" ht="11.25" customHeight="1">
      <c r="B88" s="1">
        <v>22</v>
      </c>
      <c r="C88" s="522" t="s">
        <v>1409</v>
      </c>
      <c r="D88" s="515"/>
      <c r="E88" s="212">
        <v>21819.039662461473</v>
      </c>
      <c r="F88" s="212">
        <v>5177.9450463947078</v>
      </c>
      <c r="G88" s="212">
        <v>652060.02818935609</v>
      </c>
      <c r="H88" s="212"/>
    </row>
    <row r="89" spans="2:11" s="206" customFormat="1" ht="11.25" customHeight="1">
      <c r="B89" s="1">
        <v>23</v>
      </c>
      <c r="C89" s="523" t="s">
        <v>1408</v>
      </c>
      <c r="D89" s="521"/>
      <c r="E89" s="212">
        <v>5398.6342721515539</v>
      </c>
      <c r="F89" s="212">
        <v>563.47753358714897</v>
      </c>
      <c r="G89" s="212">
        <v>593962.04728415818</v>
      </c>
      <c r="H89" s="212"/>
    </row>
    <row r="90" spans="2:11" s="206" customFormat="1" ht="11.25" customHeight="1">
      <c r="B90" s="1">
        <v>24</v>
      </c>
      <c r="C90" s="522" t="s">
        <v>1410</v>
      </c>
      <c r="D90" s="515"/>
      <c r="E90" s="212">
        <v>8743.9549511000005</v>
      </c>
      <c r="F90" s="212">
        <v>3048.7140801300002</v>
      </c>
      <c r="G90" s="212">
        <v>7442.6677974100012</v>
      </c>
      <c r="H90" s="212">
        <v>11718.508671849999</v>
      </c>
    </row>
    <row r="91" spans="2:11" s="206" customFormat="1" ht="11.25" customHeight="1">
      <c r="B91" s="1">
        <v>25</v>
      </c>
      <c r="C91" s="210" t="s">
        <v>1411</v>
      </c>
      <c r="D91" s="515"/>
      <c r="E91" s="212"/>
      <c r="F91" s="212"/>
      <c r="G91" s="212"/>
      <c r="H91" s="212"/>
    </row>
    <row r="92" spans="2:11" s="206" customFormat="1" ht="11.25" customHeight="1">
      <c r="B92" s="1">
        <v>26</v>
      </c>
      <c r="C92" s="210" t="s">
        <v>1412</v>
      </c>
      <c r="D92" s="211"/>
      <c r="E92" s="212">
        <v>57054.942458640602</v>
      </c>
      <c r="F92" s="212">
        <v>8054.1800139216512</v>
      </c>
      <c r="G92" s="212">
        <v>75054.87364563522</v>
      </c>
      <c r="H92" s="212">
        <v>91408.124206134438</v>
      </c>
    </row>
    <row r="93" spans="2:11" s="206" customFormat="1" ht="11.25" customHeight="1">
      <c r="B93" s="1">
        <v>27</v>
      </c>
      <c r="C93" s="522" t="s">
        <v>1413</v>
      </c>
      <c r="D93" s="515"/>
      <c r="E93" s="515"/>
      <c r="F93" s="515"/>
      <c r="G93" s="212"/>
      <c r="H93" s="212"/>
    </row>
    <row r="94" spans="2:11" s="206" customFormat="1" ht="11.25" customHeight="1">
      <c r="B94" s="1">
        <v>28</v>
      </c>
      <c r="C94" s="522" t="s">
        <v>1414</v>
      </c>
      <c r="D94" s="518"/>
      <c r="E94" s="303"/>
      <c r="F94" s="303"/>
      <c r="G94" s="212">
        <v>8501.9857504800002</v>
      </c>
      <c r="H94" s="212">
        <v>7226.6878879079995</v>
      </c>
    </row>
    <row r="95" spans="2:11" ht="11.25" customHeight="1">
      <c r="B95" s="1">
        <v>29</v>
      </c>
      <c r="C95" s="522" t="s">
        <v>1415</v>
      </c>
      <c r="D95" s="519"/>
      <c r="E95" s="212">
        <v>17.833707511815611</v>
      </c>
      <c r="F95" s="519"/>
      <c r="G95" s="519"/>
      <c r="H95" s="212">
        <v>17.833707511815611</v>
      </c>
    </row>
    <row r="96" spans="2:11" ht="11.25" customHeight="1">
      <c r="B96" s="1">
        <v>30</v>
      </c>
      <c r="C96" s="522" t="s">
        <v>1416</v>
      </c>
      <c r="D96" s="519"/>
      <c r="E96" s="212">
        <v>36018.15978271568</v>
      </c>
      <c r="F96" s="519"/>
      <c r="G96" s="519"/>
      <c r="H96" s="212">
        <v>1800.9079891357842</v>
      </c>
    </row>
    <row r="97" spans="2:8" ht="11.25" customHeight="1">
      <c r="B97" s="1">
        <v>31</v>
      </c>
      <c r="C97" s="522" t="s">
        <v>1417</v>
      </c>
      <c r="D97" s="519"/>
      <c r="E97" s="212">
        <v>21018.9489684131</v>
      </c>
      <c r="F97" s="212">
        <v>8054.1800139216512</v>
      </c>
      <c r="G97" s="212">
        <v>66552.887895155218</v>
      </c>
      <c r="H97" s="212">
        <v>82362.694621578848</v>
      </c>
    </row>
    <row r="98" spans="2:8" ht="11.25" customHeight="1">
      <c r="B98" s="1">
        <v>32</v>
      </c>
      <c r="C98" s="210" t="s">
        <v>1418</v>
      </c>
      <c r="D98" s="519"/>
      <c r="E98" s="212">
        <v>365288.88953238272</v>
      </c>
      <c r="F98" s="212">
        <v>91021.541839271129</v>
      </c>
      <c r="G98" s="212">
        <v>437092.23369071627</v>
      </c>
      <c r="H98" s="212">
        <v>47622.2127414325</v>
      </c>
    </row>
    <row r="99" spans="2:8" ht="11.25" customHeight="1">
      <c r="B99" s="770">
        <v>33</v>
      </c>
      <c r="C99" s="769" t="s">
        <v>1419</v>
      </c>
      <c r="D99" s="771"/>
      <c r="E99" s="771"/>
      <c r="F99" s="771"/>
      <c r="G99" s="771"/>
      <c r="H99" s="217">
        <v>1561610.1631743393</v>
      </c>
    </row>
    <row r="100" spans="2:8" ht="11.25" customHeight="1">
      <c r="B100" s="756">
        <v>34</v>
      </c>
      <c r="C100" s="769" t="s">
        <v>1420</v>
      </c>
      <c r="D100" s="771"/>
      <c r="E100" s="771"/>
      <c r="F100" s="771"/>
      <c r="G100" s="771"/>
      <c r="H100" s="529">
        <v>113.323891000289</v>
      </c>
    </row>
  </sheetData>
  <mergeCells count="18">
    <mergeCell ref="B3:H3"/>
    <mergeCell ref="B11:C11"/>
    <mergeCell ref="B13:C13"/>
    <mergeCell ref="B32:C32"/>
    <mergeCell ref="D12:G12"/>
    <mergeCell ref="B30:C30"/>
    <mergeCell ref="D31:G31"/>
    <mergeCell ref="B7:H7"/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zoomScaleNormal="100" workbookViewId="0"/>
  </sheetViews>
  <sheetFormatPr baseColWidth="10" defaultColWidth="8.5703125" defaultRowHeight="11.25"/>
  <cols>
    <col min="1" max="1" width="2.5703125" style="108" customWidth="1"/>
    <col min="2" max="2" width="4.7109375" style="108" customWidth="1"/>
    <col min="3" max="3" width="64.42578125" style="108" customWidth="1"/>
    <col min="4" max="8" width="15.5703125" style="111" customWidth="1"/>
    <col min="9" max="16384" width="8.5703125" style="111"/>
  </cols>
  <sheetData>
    <row r="1" spans="2:24" ht="11.25" customHeight="1"/>
    <row r="2" spans="2:24" ht="5.25" customHeight="1"/>
    <row r="3" spans="2:24" s="108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2:24" s="108" customFormat="1" ht="5.25" customHeight="1">
      <c r="C4" s="6"/>
      <c r="D4" s="14"/>
      <c r="E4" s="14"/>
      <c r="F4" s="14"/>
      <c r="G4" s="14"/>
      <c r="H4" s="14"/>
    </row>
    <row r="5" spans="2:24" s="109" customFormat="1" ht="15.75" customHeight="1">
      <c r="B5" s="967" t="s">
        <v>1421</v>
      </c>
      <c r="C5" s="110"/>
      <c r="D5" s="110"/>
      <c r="E5" s="110"/>
      <c r="F5" s="110"/>
      <c r="G5" s="110"/>
      <c r="H5" s="110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</row>
    <row r="6" spans="2:24" s="109" customFormat="1" ht="11.25" customHeight="1">
      <c r="B6" s="14"/>
      <c r="C6" s="110"/>
      <c r="D6" s="110"/>
      <c r="E6" s="110"/>
      <c r="F6" s="110"/>
      <c r="G6" s="110"/>
      <c r="H6" s="110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</row>
    <row r="7" spans="2:24" s="109" customFormat="1" ht="22.5" customHeight="1">
      <c r="B7" s="2401" t="s">
        <v>1422</v>
      </c>
      <c r="C7" s="2401"/>
      <c r="D7" s="2401"/>
      <c r="E7" s="2401"/>
      <c r="F7" s="2401"/>
      <c r="G7" s="2627"/>
      <c r="H7" s="2627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</row>
    <row r="8" spans="2:24" s="109" customFormat="1" ht="6" customHeight="1">
      <c r="B8" s="239"/>
      <c r="C8" s="239"/>
      <c r="D8" s="239"/>
      <c r="E8" s="239"/>
      <c r="F8" s="239"/>
      <c r="G8" s="206"/>
      <c r="H8" s="206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</row>
    <row r="9" spans="2:24" s="109" customFormat="1" ht="33.950000000000003" customHeight="1">
      <c r="B9" s="2401" t="s">
        <v>1423</v>
      </c>
      <c r="C9" s="2401"/>
      <c r="D9" s="2401"/>
      <c r="E9" s="2401"/>
      <c r="F9" s="2401"/>
      <c r="G9" s="2627"/>
      <c r="H9" s="2627"/>
      <c r="I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</row>
    <row r="10" spans="2:24" s="109" customFormat="1" ht="6" customHeight="1">
      <c r="B10" s="239"/>
      <c r="C10" s="239"/>
      <c r="D10" s="239"/>
      <c r="E10" s="239"/>
      <c r="F10" s="239"/>
      <c r="G10" s="206"/>
      <c r="H10" s="206"/>
      <c r="I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</row>
    <row r="11" spans="2:24" s="109" customFormat="1" ht="22.5" customHeight="1">
      <c r="B11" s="2401" t="s">
        <v>1424</v>
      </c>
      <c r="C11" s="2401"/>
      <c r="D11" s="2401"/>
      <c r="E11" s="2401"/>
      <c r="F11" s="2401"/>
      <c r="G11" s="2401"/>
      <c r="H11" s="2401"/>
      <c r="I11" s="108"/>
      <c r="K11" s="108"/>
      <c r="L11" s="108"/>
      <c r="M11" s="108"/>
      <c r="N11" s="108"/>
      <c r="O11" s="108"/>
      <c r="P11" s="108"/>
      <c r="Q11" s="108"/>
      <c r="R11" s="108"/>
      <c r="S11" s="108"/>
      <c r="T11" s="108"/>
      <c r="U11" s="108"/>
      <c r="V11" s="108"/>
      <c r="W11" s="108"/>
      <c r="X11" s="108"/>
    </row>
    <row r="12" spans="2:24" s="109" customFormat="1" ht="6" customHeight="1">
      <c r="B12" s="239"/>
      <c r="C12" s="239"/>
      <c r="D12" s="239"/>
      <c r="E12" s="239"/>
      <c r="F12" s="239"/>
      <c r="G12" s="239"/>
      <c r="H12" s="239"/>
      <c r="I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</row>
    <row r="13" spans="2:24" s="109" customFormat="1" ht="22.5" customHeight="1">
      <c r="B13" s="2401" t="s">
        <v>3136</v>
      </c>
      <c r="C13" s="2401"/>
      <c r="D13" s="2401"/>
      <c r="E13" s="2401"/>
      <c r="F13" s="2401"/>
      <c r="G13" s="2627"/>
      <c r="H13" s="2627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  <c r="T13" s="108"/>
      <c r="U13" s="108"/>
      <c r="V13" s="108"/>
      <c r="W13" s="108"/>
      <c r="X13" s="108"/>
    </row>
    <row r="14" spans="2:24" s="109" customFormat="1" ht="11.25" customHeight="1">
      <c r="B14" s="239"/>
      <c r="C14" s="239"/>
      <c r="D14" s="239"/>
      <c r="E14" s="239"/>
      <c r="F14" s="239"/>
      <c r="G14" s="206"/>
      <c r="H14" s="206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</row>
    <row r="15" spans="2:24" s="109" customFormat="1" ht="11.25" customHeight="1">
      <c r="B15" s="110"/>
      <c r="C15" s="110"/>
      <c r="D15" s="110"/>
      <c r="E15" s="110"/>
      <c r="F15" s="110"/>
      <c r="G15" s="110"/>
      <c r="H15" s="110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  <c r="V15" s="108"/>
      <c r="W15" s="108"/>
      <c r="X15" s="108"/>
    </row>
    <row r="16" spans="2:24" s="112" customFormat="1" ht="11.25" customHeight="1">
      <c r="B16" s="2626" t="s">
        <v>1425</v>
      </c>
      <c r="C16" s="2626"/>
      <c r="D16" s="2626"/>
      <c r="E16" s="2626"/>
      <c r="F16" s="2626"/>
      <c r="G16" s="368"/>
      <c r="H16" s="368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</row>
    <row r="17" spans="1:13" s="114" customFormat="1" ht="11.25" customHeight="1">
      <c r="A17" s="113"/>
      <c r="B17" s="2625" t="s">
        <v>286</v>
      </c>
      <c r="C17" s="2625"/>
      <c r="D17" s="1657" t="s">
        <v>3120</v>
      </c>
      <c r="E17" s="1656" t="s">
        <v>2636</v>
      </c>
      <c r="F17" s="825" t="s">
        <v>2637</v>
      </c>
      <c r="G17" s="825" t="s">
        <v>2449</v>
      </c>
      <c r="H17" s="1648" t="s">
        <v>2446</v>
      </c>
    </row>
    <row r="18" spans="1:13" s="904" customFormat="1" ht="15" customHeight="1">
      <c r="A18" s="368"/>
      <c r="B18" s="901" t="s">
        <v>1427</v>
      </c>
      <c r="C18" s="902"/>
      <c r="D18" s="903"/>
      <c r="E18" s="903"/>
      <c r="F18" s="903"/>
      <c r="G18" s="903"/>
      <c r="H18" s="903"/>
    </row>
    <row r="19" spans="1:13" s="114" customFormat="1" ht="11.25" customHeight="1">
      <c r="A19" s="113"/>
      <c r="B19" s="1669" t="s">
        <v>1428</v>
      </c>
      <c r="C19" s="1668" t="s">
        <v>2445</v>
      </c>
      <c r="D19" s="713">
        <v>395365</v>
      </c>
      <c r="E19" s="713">
        <v>408671.69949634199</v>
      </c>
      <c r="F19" s="713">
        <v>420402.67426281271</v>
      </c>
      <c r="G19" s="713">
        <v>426394.45828522264</v>
      </c>
      <c r="H19" s="713">
        <v>396814.45986698999</v>
      </c>
      <c r="I19" s="2624"/>
      <c r="J19" s="2427"/>
      <c r="K19" s="2427"/>
      <c r="L19" s="2427"/>
      <c r="M19" s="2427"/>
    </row>
    <row r="20" spans="1:13" s="114" customFormat="1" ht="11.25" customHeight="1">
      <c r="A20" s="113"/>
      <c r="B20" s="223" t="s">
        <v>1429</v>
      </c>
      <c r="C20" s="413" t="s">
        <v>1430</v>
      </c>
      <c r="D20" s="406">
        <v>312346</v>
      </c>
      <c r="E20" s="406">
        <v>334135.82521064201</v>
      </c>
      <c r="F20" s="406">
        <v>329308.14222119271</v>
      </c>
      <c r="G20" s="406">
        <v>342608.10181941267</v>
      </c>
      <c r="H20" s="406">
        <v>323377.67287000001</v>
      </c>
    </row>
    <row r="21" spans="1:13" s="114" customFormat="1" ht="11.25" customHeight="1">
      <c r="A21" s="113"/>
      <c r="B21" s="223" t="s">
        <v>916</v>
      </c>
      <c r="C21" s="88" t="s">
        <v>1431</v>
      </c>
      <c r="D21" s="209">
        <v>997816</v>
      </c>
      <c r="E21" s="209">
        <v>1009632.4345965991</v>
      </c>
      <c r="F21" s="209">
        <v>1001082.2550832866</v>
      </c>
      <c r="G21" s="209">
        <v>994950.99805078632</v>
      </c>
      <c r="H21" s="209">
        <v>983205.70849959995</v>
      </c>
      <c r="I21" s="113"/>
    </row>
    <row r="22" spans="1:13" s="114" customFormat="1" ht="11.25" customHeight="1">
      <c r="A22" s="113"/>
      <c r="B22" s="223" t="s">
        <v>1432</v>
      </c>
      <c r="C22" s="88" t="s">
        <v>1433</v>
      </c>
      <c r="D22" s="533">
        <v>39.619999999999997</v>
      </c>
      <c r="E22" s="533">
        <v>40.477275243205483</v>
      </c>
      <c r="F22" s="533">
        <v>41.994818320682</v>
      </c>
      <c r="G22" s="1655">
        <v>42.855824972342781</v>
      </c>
      <c r="H22" s="1654">
        <v>40.359251012948263</v>
      </c>
    </row>
    <row r="23" spans="1:13" s="114" customFormat="1" ht="11.25" customHeight="1">
      <c r="A23" s="113"/>
      <c r="B23" s="223" t="s">
        <v>1434</v>
      </c>
      <c r="C23" s="413" t="s">
        <v>1435</v>
      </c>
      <c r="D23" s="494">
        <v>31.3</v>
      </c>
      <c r="E23" s="494">
        <v>33.094799033882737</v>
      </c>
      <c r="F23" s="494">
        <v>32.895213210406503</v>
      </c>
      <c r="G23" s="1653">
        <v>34.434670902448254</v>
      </c>
      <c r="H23" s="1652">
        <v>32.890133781208775</v>
      </c>
    </row>
    <row r="24" spans="1:13" s="114" customFormat="1" ht="11.25" customHeight="1">
      <c r="A24" s="113"/>
      <c r="B24" s="223" t="s">
        <v>917</v>
      </c>
      <c r="C24" s="88" t="s">
        <v>1436</v>
      </c>
      <c r="D24" s="209">
        <v>3165702</v>
      </c>
      <c r="E24" s="209">
        <v>3180890.9009054922</v>
      </c>
      <c r="F24" s="209">
        <v>3402400.8145880071</v>
      </c>
      <c r="G24" s="209">
        <v>3081175.8768002731</v>
      </c>
      <c r="H24" s="209">
        <v>3660447.961652867</v>
      </c>
    </row>
    <row r="25" spans="1:13" s="114" customFormat="1" ht="11.25" customHeight="1">
      <c r="A25" s="113"/>
      <c r="B25" s="223" t="s">
        <v>1437</v>
      </c>
      <c r="C25" s="88" t="s">
        <v>1438</v>
      </c>
      <c r="D25" s="533">
        <v>12.49</v>
      </c>
      <c r="E25" s="533">
        <v>12.847711921839474</v>
      </c>
      <c r="F25" s="533">
        <v>12.356059652358118</v>
      </c>
      <c r="G25" s="533">
        <v>13.838692607447747</v>
      </c>
      <c r="H25" s="533">
        <v>10.840598309934975</v>
      </c>
    </row>
    <row r="26" spans="1:13" s="114" customFormat="1" ht="11.25" customHeight="1">
      <c r="A26" s="113"/>
      <c r="B26" s="223" t="s">
        <v>1439</v>
      </c>
      <c r="C26" s="413" t="s">
        <v>1440</v>
      </c>
      <c r="D26" s="494">
        <v>9.8699999999999992</v>
      </c>
      <c r="E26" s="494">
        <v>10.50447298005489</v>
      </c>
      <c r="F26" s="494">
        <v>9.6786992528706026</v>
      </c>
      <c r="G26" s="494">
        <v>11.119394527234938</v>
      </c>
      <c r="H26" s="494">
        <v>8.8343742694262897</v>
      </c>
    </row>
    <row r="27" spans="1:13" s="108" customFormat="1" ht="15" customHeight="1">
      <c r="B27" s="905" t="s">
        <v>1425</v>
      </c>
      <c r="C27" s="905"/>
      <c r="D27" s="906"/>
      <c r="E27" s="906"/>
      <c r="F27" s="906"/>
      <c r="G27" s="906"/>
      <c r="H27" s="906"/>
    </row>
    <row r="28" spans="1:13" s="108" customFormat="1" ht="11.25" customHeight="1">
      <c r="B28" s="88" t="s">
        <v>1332</v>
      </c>
      <c r="C28" s="88" t="s">
        <v>1441</v>
      </c>
      <c r="D28" s="533">
        <v>36.92</v>
      </c>
      <c r="E28" s="533">
        <v>36.773616939689823</v>
      </c>
      <c r="F28" s="533">
        <v>37.108194883454402</v>
      </c>
      <c r="G28" s="533">
        <v>36.926384644905013</v>
      </c>
      <c r="H28" s="533">
        <v>37.724731335685682</v>
      </c>
    </row>
    <row r="29" spans="1:13" s="108" customFormat="1" ht="11.25" customHeight="1">
      <c r="B29" s="88" t="s">
        <v>1333</v>
      </c>
      <c r="C29" s="413" t="s">
        <v>1442</v>
      </c>
      <c r="D29" s="494">
        <v>29.27</v>
      </c>
      <c r="E29" s="494">
        <v>29.18069062761829</v>
      </c>
      <c r="F29" s="494">
        <v>29.352791205918098</v>
      </c>
      <c r="G29" s="494">
        <v>29.253614387575265</v>
      </c>
      <c r="H29" s="494">
        <v>29.971897660671488</v>
      </c>
    </row>
    <row r="30" spans="1:13" s="108" customFormat="1" ht="11.25" customHeight="1">
      <c r="B30" s="88" t="s">
        <v>1335</v>
      </c>
      <c r="C30" s="88" t="s">
        <v>1443</v>
      </c>
      <c r="D30" s="533">
        <v>6</v>
      </c>
      <c r="E30" s="533">
        <v>6</v>
      </c>
      <c r="F30" s="533">
        <v>6</v>
      </c>
      <c r="G30" s="533">
        <v>6</v>
      </c>
      <c r="H30" s="533">
        <v>6</v>
      </c>
    </row>
    <row r="31" spans="1:13" s="108" customFormat="1" ht="11.25" customHeight="1">
      <c r="B31" s="1406" t="s">
        <v>1336</v>
      </c>
      <c r="C31" s="1407" t="s">
        <v>1444</v>
      </c>
      <c r="D31" s="1408"/>
      <c r="E31" s="1408"/>
      <c r="F31" s="1408"/>
      <c r="G31" s="1408"/>
      <c r="H31" s="1408"/>
    </row>
    <row r="32" spans="1:13" s="108" customFormat="1">
      <c r="B32" s="907"/>
      <c r="C32" s="907"/>
      <c r="D32" s="908"/>
      <c r="E32" s="908"/>
      <c r="F32" s="908"/>
      <c r="G32" s="908"/>
      <c r="H32" s="908"/>
    </row>
    <row r="33" spans="2:12" s="108" customFormat="1">
      <c r="B33" s="113"/>
      <c r="C33" s="1659"/>
      <c r="D33" s="2370"/>
      <c r="E33" s="2370"/>
      <c r="F33" s="2370"/>
      <c r="G33" s="2370"/>
      <c r="H33" s="2370"/>
      <c r="I33" s="1659"/>
      <c r="J33" s="2370"/>
      <c r="K33" s="2370"/>
      <c r="L33" s="2370"/>
    </row>
    <row r="34" spans="2:12" s="108" customFormat="1">
      <c r="D34" s="2371"/>
      <c r="E34" s="2371"/>
      <c r="F34" s="2371"/>
      <c r="G34" s="2371"/>
      <c r="H34" s="2371"/>
    </row>
    <row r="35" spans="2:12" s="108" customFormat="1"/>
    <row r="36" spans="2:12" s="108" customFormat="1"/>
    <row r="37" spans="2:12" s="108" customFormat="1"/>
    <row r="38" spans="2:12" s="108" customFormat="1"/>
    <row r="39" spans="2:12" s="108" customFormat="1"/>
    <row r="40" spans="2:12" s="108" customFormat="1"/>
    <row r="41" spans="2:12" s="108" customFormat="1"/>
    <row r="42" spans="2:12" s="108" customFormat="1">
      <c r="D42" s="2376"/>
    </row>
    <row r="43" spans="2:12" s="108" customFormat="1"/>
    <row r="44" spans="2:12" s="108" customFormat="1"/>
    <row r="45" spans="2:12" s="108" customFormat="1"/>
    <row r="46" spans="2:12" s="108" customFormat="1"/>
    <row r="47" spans="2:12" s="108" customFormat="1"/>
    <row r="48" spans="2:12" s="108" customFormat="1"/>
    <row r="49" s="108" customFormat="1"/>
    <row r="50" s="108" customFormat="1"/>
    <row r="51" s="108" customFormat="1"/>
    <row r="52" s="108" customFormat="1"/>
    <row r="53" s="108" customFormat="1"/>
    <row r="54" s="108" customFormat="1"/>
    <row r="55" s="108" customFormat="1"/>
    <row r="56" s="108" customFormat="1"/>
    <row r="57" s="108" customFormat="1"/>
    <row r="58" s="108" customFormat="1"/>
    <row r="59" s="108" customFormat="1"/>
    <row r="60" s="108" customFormat="1"/>
    <row r="61" s="108" customFormat="1"/>
    <row r="62" s="108" customFormat="1"/>
    <row r="63" s="108" customFormat="1"/>
    <row r="64" s="108" customFormat="1"/>
    <row r="65" s="108" customFormat="1"/>
    <row r="66" s="108" customFormat="1"/>
    <row r="67" s="108" customFormat="1"/>
    <row r="68" s="108" customFormat="1"/>
    <row r="69" s="108" customFormat="1"/>
    <row r="70" s="108" customFormat="1"/>
    <row r="71" s="108" customFormat="1"/>
    <row r="72" s="108" customFormat="1"/>
    <row r="73" s="108" customFormat="1"/>
    <row r="74" s="108" customFormat="1"/>
    <row r="75" s="108" customFormat="1"/>
    <row r="76" s="108" customFormat="1"/>
    <row r="77" s="108" customFormat="1"/>
    <row r="78" s="108" customFormat="1"/>
    <row r="79" s="108" customFormat="1"/>
    <row r="80" s="108" customFormat="1"/>
    <row r="81" s="108" customFormat="1"/>
    <row r="82" s="108" customFormat="1"/>
    <row r="83" s="108" customFormat="1"/>
    <row r="84" s="108" customFormat="1"/>
    <row r="85" s="108" customFormat="1"/>
    <row r="86" s="108" customFormat="1"/>
    <row r="87" s="108" customFormat="1"/>
    <row r="88" s="108" customFormat="1"/>
    <row r="89" s="108" customFormat="1"/>
    <row r="90" s="108" customFormat="1"/>
    <row r="91" s="108" customFormat="1"/>
    <row r="92" s="108" customFormat="1"/>
    <row r="93" s="108" customFormat="1"/>
    <row r="94" s="108" customFormat="1"/>
    <row r="95" s="108" customFormat="1"/>
    <row r="96" s="108" customFormat="1"/>
    <row r="97" s="108" customFormat="1"/>
    <row r="98" s="108" customFormat="1"/>
    <row r="99" s="108" customFormat="1"/>
    <row r="100" s="108" customFormat="1"/>
    <row r="101" s="108" customFormat="1"/>
    <row r="102" s="108" customFormat="1"/>
    <row r="103" s="108" customFormat="1"/>
    <row r="104" s="108" customFormat="1"/>
    <row r="105" s="108" customFormat="1"/>
    <row r="106" s="108" customFormat="1"/>
    <row r="107" s="108" customFormat="1"/>
    <row r="108" s="108" customFormat="1"/>
    <row r="109" s="108" customFormat="1"/>
    <row r="110" s="108" customFormat="1"/>
    <row r="111" s="108" customFormat="1"/>
    <row r="112" s="108" customFormat="1"/>
    <row r="113" s="108" customFormat="1"/>
    <row r="114" s="108" customFormat="1"/>
    <row r="115" s="108" customFormat="1"/>
    <row r="116" s="108" customFormat="1"/>
    <row r="117" s="108" customFormat="1"/>
    <row r="118" s="108" customFormat="1"/>
    <row r="119" s="108" customFormat="1"/>
    <row r="120" s="108" customFormat="1"/>
    <row r="121" s="108" customFormat="1"/>
    <row r="122" s="108" customFormat="1"/>
    <row r="123" s="108" customFormat="1"/>
    <row r="124" s="108" customFormat="1"/>
    <row r="125" s="108" customFormat="1"/>
    <row r="126" s="108" customFormat="1"/>
    <row r="127" s="108" customFormat="1"/>
    <row r="128" s="108" customFormat="1"/>
    <row r="129" s="108" customFormat="1"/>
    <row r="130" s="108" customFormat="1"/>
    <row r="131" s="108" customFormat="1"/>
    <row r="132" s="108" customFormat="1"/>
    <row r="133" s="108" customFormat="1"/>
    <row r="134" s="108" customFormat="1"/>
    <row r="135" s="108" customFormat="1"/>
    <row r="136" s="108" customFormat="1"/>
    <row r="137" s="108" customFormat="1"/>
    <row r="138" s="108" customFormat="1"/>
    <row r="139" s="108" customFormat="1"/>
    <row r="140" s="108" customFormat="1"/>
    <row r="141" s="108" customFormat="1"/>
    <row r="142" s="108" customFormat="1"/>
    <row r="143" s="108" customFormat="1"/>
    <row r="144" s="108" customFormat="1"/>
    <row r="145" s="108" customFormat="1"/>
    <row r="146" s="108" customFormat="1"/>
    <row r="147" s="108" customFormat="1"/>
    <row r="148" s="108" customFormat="1"/>
    <row r="149" s="108" customFormat="1"/>
    <row r="150" s="108" customFormat="1"/>
    <row r="151" s="108" customFormat="1"/>
    <row r="152" s="108" customFormat="1"/>
    <row r="153" s="108" customFormat="1"/>
    <row r="154" s="108" customFormat="1"/>
    <row r="155" s="108" customFormat="1"/>
    <row r="156" s="108" customFormat="1"/>
    <row r="157" s="108" customFormat="1"/>
    <row r="158" s="108" customFormat="1"/>
    <row r="159" s="108" customFormat="1"/>
    <row r="160" s="108" customFormat="1"/>
    <row r="161" s="108" customFormat="1"/>
    <row r="162" s="108" customFormat="1"/>
    <row r="163" s="108" customFormat="1"/>
    <row r="164" s="108" customFormat="1"/>
    <row r="165" s="108" customFormat="1"/>
    <row r="166" s="108" customFormat="1"/>
    <row r="167" s="108" customFormat="1"/>
    <row r="168" s="108" customFormat="1"/>
    <row r="169" s="108" customFormat="1"/>
    <row r="170" s="108" customFormat="1"/>
    <row r="171" s="108" customFormat="1"/>
    <row r="172" s="108" customFormat="1"/>
    <row r="173" s="108" customFormat="1"/>
    <row r="174" s="108" customFormat="1"/>
    <row r="175" s="108" customFormat="1"/>
    <row r="176" s="108" customFormat="1"/>
    <row r="177" s="108" customFormat="1"/>
    <row r="178" s="108" customFormat="1"/>
    <row r="179" s="108" customFormat="1"/>
    <row r="180" s="108" customFormat="1"/>
    <row r="181" s="108" customFormat="1"/>
    <row r="182" s="108" customFormat="1"/>
    <row r="183" s="108" customFormat="1"/>
    <row r="184" s="108" customFormat="1"/>
    <row r="185" s="108" customFormat="1"/>
    <row r="186" s="108" customFormat="1"/>
    <row r="187" s="108" customFormat="1"/>
    <row r="188" s="108" customFormat="1"/>
    <row r="189" s="108" customFormat="1"/>
    <row r="190" s="108" customFormat="1"/>
    <row r="191" s="108" customFormat="1"/>
    <row r="192" s="108" customFormat="1"/>
    <row r="193" s="108" customFormat="1"/>
    <row r="194" s="108" customFormat="1"/>
    <row r="195" s="108" customFormat="1"/>
    <row r="196" s="108" customFormat="1"/>
    <row r="197" s="108" customFormat="1"/>
    <row r="198" s="108" customFormat="1"/>
    <row r="199" s="108" customFormat="1"/>
    <row r="200" s="108" customFormat="1"/>
    <row r="201" s="108" customFormat="1"/>
    <row r="202" s="108" customFormat="1"/>
    <row r="203" s="108" customFormat="1"/>
    <row r="204" s="108" customFormat="1"/>
    <row r="205" s="108" customFormat="1"/>
    <row r="206" s="108" customFormat="1"/>
    <row r="207" s="108" customFormat="1"/>
    <row r="208" s="108" customFormat="1"/>
    <row r="209" s="108" customFormat="1"/>
    <row r="210" s="108" customFormat="1"/>
    <row r="211" s="108" customFormat="1"/>
    <row r="212" s="108" customFormat="1"/>
    <row r="213" s="108" customFormat="1"/>
    <row r="214" s="108" customFormat="1"/>
    <row r="215" s="108" customFormat="1"/>
    <row r="216" s="108" customFormat="1"/>
    <row r="217" s="108" customFormat="1"/>
    <row r="218" s="108" customFormat="1"/>
    <row r="219" s="108" customFormat="1"/>
    <row r="220" s="108" customFormat="1"/>
    <row r="221" s="108" customFormat="1"/>
    <row r="222" s="108" customFormat="1"/>
    <row r="223" s="108" customFormat="1"/>
    <row r="224" s="108" customFormat="1"/>
    <row r="225" s="108" customFormat="1"/>
    <row r="226" s="108" customFormat="1"/>
    <row r="227" s="108" customFormat="1"/>
    <row r="228" s="108" customFormat="1"/>
    <row r="229" s="108" customFormat="1"/>
    <row r="230" s="108" customFormat="1"/>
    <row r="231" s="108" customFormat="1"/>
    <row r="232" s="108" customFormat="1"/>
    <row r="233" s="108" customFormat="1"/>
    <row r="234" s="108" customFormat="1"/>
    <row r="235" s="108" customFormat="1"/>
    <row r="236" s="108" customFormat="1"/>
    <row r="237" s="108" customFormat="1"/>
    <row r="238" s="108" customFormat="1"/>
    <row r="239" s="108" customFormat="1"/>
    <row r="240" s="108" customFormat="1"/>
    <row r="241" s="108" customFormat="1"/>
    <row r="242" s="108" customFormat="1"/>
    <row r="243" s="108" customFormat="1"/>
    <row r="244" s="108" customFormat="1"/>
    <row r="245" s="108" customFormat="1"/>
    <row r="246" s="108" customFormat="1"/>
    <row r="247" s="108" customFormat="1"/>
    <row r="248" s="108" customFormat="1"/>
    <row r="249" s="108" customFormat="1"/>
    <row r="250" s="108" customFormat="1"/>
    <row r="251" s="108" customFormat="1"/>
    <row r="252" s="108" customFormat="1"/>
    <row r="253" s="108" customFormat="1"/>
    <row r="254" s="108" customFormat="1"/>
    <row r="255" s="108" customFormat="1"/>
    <row r="256" s="108" customFormat="1"/>
    <row r="257" s="108" customFormat="1"/>
    <row r="258" s="108" customFormat="1"/>
    <row r="259" s="108" customFormat="1"/>
    <row r="260" s="108" customFormat="1"/>
    <row r="261" s="108" customFormat="1"/>
    <row r="262" s="108" customFormat="1"/>
    <row r="263" s="108" customFormat="1"/>
    <row r="264" s="108" customFormat="1"/>
    <row r="265" s="108" customFormat="1"/>
    <row r="266" s="108" customFormat="1"/>
    <row r="267" s="108" customFormat="1"/>
    <row r="268" s="108" customFormat="1"/>
    <row r="269" s="108" customFormat="1"/>
    <row r="270" s="108" customFormat="1"/>
    <row r="271" s="108" customFormat="1"/>
    <row r="272" s="108" customFormat="1"/>
    <row r="273" s="108" customFormat="1"/>
    <row r="274" s="108" customFormat="1"/>
    <row r="275" s="108" customFormat="1"/>
    <row r="276" s="108" customFormat="1"/>
    <row r="277" s="108" customFormat="1"/>
    <row r="278" s="108" customFormat="1"/>
    <row r="279" s="108" customFormat="1"/>
    <row r="280" s="108" customFormat="1"/>
    <row r="281" s="108" customFormat="1"/>
    <row r="282" s="108" customFormat="1"/>
    <row r="283" s="108" customFormat="1"/>
    <row r="284" s="108" customFormat="1"/>
    <row r="285" s="108" customFormat="1"/>
    <row r="286" s="108" customFormat="1"/>
    <row r="287" s="108" customFormat="1"/>
    <row r="288" s="108" customFormat="1"/>
    <row r="289" s="108" customFormat="1"/>
    <row r="290" s="108" customFormat="1"/>
    <row r="291" s="108" customFormat="1"/>
    <row r="292" s="108" customFormat="1"/>
    <row r="293" s="108" customFormat="1"/>
    <row r="294" s="108" customFormat="1"/>
    <row r="295" s="108" customFormat="1"/>
    <row r="296" s="108" customFormat="1"/>
    <row r="297" s="108" customFormat="1"/>
    <row r="298" s="108" customFormat="1"/>
    <row r="299" s="108" customFormat="1"/>
    <row r="300" s="108" customFormat="1"/>
    <row r="301" s="108" customFormat="1"/>
    <row r="302" s="108" customFormat="1"/>
    <row r="303" s="108" customFormat="1"/>
    <row r="304" s="108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5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/>
  <dimension ref="A1:H7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15" customWidth="1"/>
    <col min="2" max="2" width="4.7109375" style="200" customWidth="1"/>
    <col min="3" max="3" width="101.28515625" style="115" customWidth="1"/>
    <col min="4" max="5" width="15.7109375" style="200" customWidth="1"/>
    <col min="6" max="16384" width="11.42578125" style="115"/>
  </cols>
  <sheetData>
    <row r="1" spans="1:7" ht="11.25" customHeight="1"/>
    <row r="2" spans="1:7" ht="5.25" customHeight="1"/>
    <row r="3" spans="1:7" ht="12.75" customHeight="1">
      <c r="B3" s="2400" t="s">
        <v>280</v>
      </c>
      <c r="C3" s="2400"/>
      <c r="D3" s="2400"/>
      <c r="E3" s="2400"/>
      <c r="F3" s="2400"/>
      <c r="G3" s="2400"/>
    </row>
    <row r="4" spans="1:7" s="108" customFormat="1" ht="5.25" customHeight="1">
      <c r="B4" s="201"/>
      <c r="C4" s="6"/>
      <c r="D4" s="202"/>
      <c r="E4" s="202"/>
    </row>
    <row r="5" spans="1:7" ht="15.75" customHeight="1">
      <c r="B5" s="2521" t="s">
        <v>1445</v>
      </c>
      <c r="C5" s="2521"/>
    </row>
    <row r="6" spans="1:7" ht="11.25" customHeight="1">
      <c r="B6" s="2444"/>
      <c r="C6" s="2628"/>
      <c r="D6" s="2628"/>
      <c r="E6" s="115"/>
    </row>
    <row r="7" spans="1:7" ht="11.25" customHeight="1">
      <c r="B7" s="2565" t="s">
        <v>1446</v>
      </c>
      <c r="C7" s="2565"/>
    </row>
    <row r="8" spans="1:7" ht="11.25" customHeight="1">
      <c r="B8" s="337"/>
      <c r="C8" s="337"/>
    </row>
    <row r="9" spans="1:7" ht="11.25" customHeight="1">
      <c r="B9" s="36"/>
      <c r="C9" s="36"/>
    </row>
    <row r="10" spans="1:7" ht="11.25" customHeight="1">
      <c r="B10" s="364" t="s">
        <v>1425</v>
      </c>
      <c r="C10" s="99"/>
      <c r="D10" s="99"/>
      <c r="E10" s="99"/>
    </row>
    <row r="11" spans="1:7" ht="11.25" customHeight="1">
      <c r="B11" s="1357" t="s">
        <v>286</v>
      </c>
      <c r="D11" s="1409" t="s">
        <v>2636</v>
      </c>
      <c r="E11" s="1409" t="s">
        <v>2449</v>
      </c>
    </row>
    <row r="12" spans="1:7" ht="15" customHeight="1">
      <c r="B12" s="2629" t="s">
        <v>1447</v>
      </c>
      <c r="C12" s="2629"/>
      <c r="D12" s="478"/>
      <c r="E12" s="478"/>
    </row>
    <row r="13" spans="1:7" ht="11.25" customHeight="1">
      <c r="A13" s="116"/>
      <c r="B13" s="139">
        <v>1</v>
      </c>
      <c r="C13" s="243" t="s">
        <v>1448</v>
      </c>
      <c r="D13" s="227">
        <v>167390.95555749693</v>
      </c>
      <c r="E13" s="227">
        <v>177386.24681691264</v>
      </c>
      <c r="G13" s="941"/>
    </row>
    <row r="14" spans="1:7" ht="11.25" customHeight="1">
      <c r="A14" s="116"/>
      <c r="B14" s="214">
        <v>2</v>
      </c>
      <c r="C14" s="243" t="s">
        <v>1449</v>
      </c>
      <c r="D14" s="227">
        <v>16716.011923145074</v>
      </c>
      <c r="E14" s="227">
        <v>20169.616352499997</v>
      </c>
      <c r="G14" s="941"/>
    </row>
    <row r="15" spans="1:7" ht="11.25" customHeight="1">
      <c r="A15" s="116"/>
      <c r="B15" s="214">
        <v>6</v>
      </c>
      <c r="C15" s="243" t="s">
        <v>1450</v>
      </c>
      <c r="D15" s="227">
        <v>25095.398350000003</v>
      </c>
      <c r="E15" s="227">
        <v>24675.049229999997</v>
      </c>
      <c r="G15" s="941"/>
    </row>
    <row r="16" spans="1:7" ht="11.25" customHeight="1">
      <c r="B16" s="214">
        <v>11</v>
      </c>
      <c r="C16" s="243" t="s">
        <v>1451</v>
      </c>
      <c r="D16" s="227">
        <v>209202.365830642</v>
      </c>
      <c r="E16" s="227">
        <v>222230.91239941263</v>
      </c>
      <c r="G16" s="941"/>
    </row>
    <row r="17" spans="1:8" ht="15" customHeight="1">
      <c r="B17" s="2631" t="s">
        <v>1452</v>
      </c>
      <c r="C17" s="2631"/>
      <c r="D17" s="227"/>
      <c r="E17" s="227"/>
    </row>
    <row r="18" spans="1:8" ht="11.25" customHeight="1">
      <c r="B18" s="214">
        <v>12</v>
      </c>
      <c r="C18" s="243" t="s">
        <v>1453</v>
      </c>
      <c r="D18" s="227">
        <v>124933.45938</v>
      </c>
      <c r="E18" s="227">
        <v>120377.18942</v>
      </c>
      <c r="G18" s="941"/>
    </row>
    <row r="19" spans="1:8" ht="11.25" customHeight="1">
      <c r="A19" s="2630" t="s">
        <v>1454</v>
      </c>
      <c r="B19" s="2630"/>
      <c r="C19" s="243" t="s">
        <v>1455</v>
      </c>
      <c r="D19" s="534"/>
      <c r="E19" s="534"/>
    </row>
    <row r="20" spans="1:8" ht="11.25" customHeight="1">
      <c r="A20" s="2630" t="s">
        <v>1456</v>
      </c>
      <c r="B20" s="2630"/>
      <c r="C20" s="243" t="s">
        <v>1457</v>
      </c>
      <c r="D20" s="534"/>
      <c r="E20" s="534"/>
    </row>
    <row r="21" spans="1:8" ht="11.25" customHeight="1">
      <c r="A21" s="2630" t="s">
        <v>1458</v>
      </c>
      <c r="B21" s="2630"/>
      <c r="C21" s="243" t="s">
        <v>1459</v>
      </c>
      <c r="D21" s="534"/>
      <c r="E21" s="534"/>
    </row>
    <row r="22" spans="1:8" ht="11.25" customHeight="1">
      <c r="B22" s="214">
        <v>13</v>
      </c>
      <c r="C22" s="243" t="s">
        <v>1460</v>
      </c>
      <c r="D22" s="227">
        <v>74535.874285699989</v>
      </c>
      <c r="E22" s="227">
        <v>83786.356465810008</v>
      </c>
      <c r="G22" s="941"/>
    </row>
    <row r="23" spans="1:8" ht="11.25" customHeight="1">
      <c r="A23" s="2630" t="s">
        <v>1461</v>
      </c>
      <c r="B23" s="2630"/>
      <c r="C23" s="243" t="s">
        <v>1462</v>
      </c>
      <c r="D23" s="227"/>
      <c r="E23" s="227"/>
    </row>
    <row r="24" spans="1:8" ht="11.25" customHeight="1">
      <c r="B24" s="214">
        <v>14</v>
      </c>
      <c r="C24" s="243" t="s">
        <v>1463</v>
      </c>
      <c r="D24" s="227">
        <v>74535.874285699989</v>
      </c>
      <c r="E24" s="227">
        <v>83786.356465810008</v>
      </c>
      <c r="F24" s="1106"/>
      <c r="G24" s="941"/>
    </row>
    <row r="25" spans="1:8" ht="11.25" customHeight="1">
      <c r="B25" s="214">
        <v>17</v>
      </c>
      <c r="C25" s="243" t="s">
        <v>1464</v>
      </c>
      <c r="D25" s="227">
        <v>149071.74857139998</v>
      </c>
      <c r="E25" s="227">
        <v>167572.71293162002</v>
      </c>
      <c r="G25" s="941"/>
    </row>
    <row r="26" spans="1:8" s="395" customFormat="1" ht="11.25" customHeight="1">
      <c r="A26" s="2630" t="s">
        <v>1465</v>
      </c>
      <c r="B26" s="2630"/>
      <c r="C26" s="396" t="s">
        <v>1466</v>
      </c>
      <c r="D26" s="397">
        <v>124933.45938</v>
      </c>
      <c r="E26" s="397">
        <v>120377.18942</v>
      </c>
      <c r="G26" s="942"/>
    </row>
    <row r="27" spans="1:8" ht="15" customHeight="1">
      <c r="B27" s="2631" t="s">
        <v>1467</v>
      </c>
      <c r="C27" s="2631"/>
      <c r="D27" s="227"/>
      <c r="E27" s="227"/>
    </row>
    <row r="28" spans="1:8" ht="11.25" customHeight="1">
      <c r="A28" s="116"/>
      <c r="B28" s="214">
        <v>18</v>
      </c>
      <c r="C28" s="243" t="s">
        <v>1468</v>
      </c>
      <c r="D28" s="227">
        <v>408671.69949634199</v>
      </c>
      <c r="E28" s="227">
        <v>426394.45828522264</v>
      </c>
      <c r="F28" s="1106"/>
      <c r="G28" s="941"/>
      <c r="H28" s="941"/>
    </row>
    <row r="29" spans="1:8" ht="11.25" customHeight="1">
      <c r="B29" s="214">
        <v>22</v>
      </c>
      <c r="C29" s="243" t="s">
        <v>1469</v>
      </c>
      <c r="D29" s="227">
        <v>408671.69949634199</v>
      </c>
      <c r="E29" s="227">
        <v>426394.45828522264</v>
      </c>
      <c r="G29" s="941"/>
    </row>
    <row r="30" spans="1:8" s="395" customFormat="1" ht="11.25" customHeight="1">
      <c r="A30" s="2630" t="s">
        <v>1470</v>
      </c>
      <c r="B30" s="2630"/>
      <c r="C30" s="396" t="s">
        <v>1471</v>
      </c>
      <c r="D30" s="397">
        <v>334135.82521064201</v>
      </c>
      <c r="E30" s="397">
        <v>342608.10181941261</v>
      </c>
      <c r="G30" s="942"/>
    </row>
    <row r="31" spans="1:8" ht="15" customHeight="1">
      <c r="B31" s="2632" t="s">
        <v>1472</v>
      </c>
      <c r="C31" s="2409"/>
      <c r="D31" s="227"/>
      <c r="E31" s="227"/>
    </row>
    <row r="32" spans="1:8" ht="11.25" customHeight="1">
      <c r="B32" s="139">
        <v>23</v>
      </c>
      <c r="C32" s="187" t="s">
        <v>392</v>
      </c>
      <c r="D32" s="227">
        <v>1009632.4345965991</v>
      </c>
      <c r="E32" s="227">
        <v>994950.99805078632</v>
      </c>
      <c r="G32" s="941"/>
    </row>
    <row r="33" spans="1:7" ht="11.25" customHeight="1">
      <c r="B33" s="139">
        <v>24</v>
      </c>
      <c r="C33" s="187" t="s">
        <v>531</v>
      </c>
      <c r="D33" s="227">
        <v>3180890.9009054922</v>
      </c>
      <c r="E33" s="227">
        <v>3081175.8768002731</v>
      </c>
      <c r="G33" s="941"/>
    </row>
    <row r="34" spans="1:7" s="826" customFormat="1" ht="15" customHeight="1">
      <c r="B34" s="2632" t="s">
        <v>1473</v>
      </c>
      <c r="C34" s="2409"/>
      <c r="D34" s="827"/>
      <c r="E34" s="827"/>
    </row>
    <row r="35" spans="1:7" ht="11.25" customHeight="1">
      <c r="B35" s="139">
        <v>25</v>
      </c>
      <c r="C35" s="187" t="s">
        <v>1474</v>
      </c>
      <c r="D35" s="1135">
        <v>40.477275243205483</v>
      </c>
      <c r="E35" s="1135">
        <v>42.855824972342781</v>
      </c>
    </row>
    <row r="36" spans="1:7" s="395" customFormat="1" ht="11.25" customHeight="1">
      <c r="A36" s="2630" t="s">
        <v>1475</v>
      </c>
      <c r="B36" s="2630"/>
      <c r="C36" s="398" t="s">
        <v>1476</v>
      </c>
      <c r="D36" s="1135">
        <v>33.09479903388273</v>
      </c>
      <c r="E36" s="1135">
        <v>34.434670902448254</v>
      </c>
    </row>
    <row r="37" spans="1:7" ht="11.25" customHeight="1">
      <c r="B37" s="71">
        <v>26</v>
      </c>
      <c r="C37" s="243" t="s">
        <v>1477</v>
      </c>
      <c r="D37" s="1135">
        <v>12.847711921839474</v>
      </c>
      <c r="E37" s="1135">
        <v>13.838692607447747</v>
      </c>
    </row>
    <row r="38" spans="1:7" s="395" customFormat="1" ht="11.25" customHeight="1">
      <c r="A38" s="2630" t="s">
        <v>1478</v>
      </c>
      <c r="B38" s="2630"/>
      <c r="C38" s="398" t="s">
        <v>1471</v>
      </c>
      <c r="D38" s="1135">
        <v>10.504472980054889</v>
      </c>
      <c r="E38" s="1135">
        <v>11.119394527234938</v>
      </c>
    </row>
    <row r="39" spans="1:7" ht="11.25" customHeight="1">
      <c r="B39" s="71">
        <v>27</v>
      </c>
      <c r="C39" s="243" t="s">
        <v>2517</v>
      </c>
      <c r="D39" s="1135">
        <v>3.7036583035156592</v>
      </c>
      <c r="E39" s="1135">
        <v>5.9294403274377672</v>
      </c>
    </row>
    <row r="40" spans="1:7" ht="11.25" customHeight="1"/>
    <row r="41" spans="1:7" ht="11.25" customHeight="1">
      <c r="D41" s="1759"/>
      <c r="E41" s="1761"/>
    </row>
    <row r="42" spans="1:7" ht="11.25" customHeight="1"/>
    <row r="43" spans="1:7" ht="11.25" customHeight="1">
      <c r="D43" s="2117"/>
      <c r="E43" s="1760"/>
    </row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  <mergeCell ref="B3:G3"/>
    <mergeCell ref="B5:C5"/>
    <mergeCell ref="B7:C7"/>
    <mergeCell ref="B6:D6"/>
    <mergeCell ref="B12:C12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/>
  <dimension ref="A1:L35"/>
  <sheetViews>
    <sheetView showGridLines="0" showRowColHeaders="0" zoomScaleNormal="100" zoomScalePageLayoutView="115" workbookViewId="0"/>
  </sheetViews>
  <sheetFormatPr baseColWidth="10" defaultColWidth="8.5703125" defaultRowHeight="11.25"/>
  <cols>
    <col min="1" max="1" width="2.5703125" style="372" customWidth="1"/>
    <col min="2" max="2" width="4.7109375" style="372" customWidth="1"/>
    <col min="3" max="3" width="69.7109375" style="372" customWidth="1"/>
    <col min="4" max="9" width="15.42578125" style="372" customWidth="1"/>
    <col min="10" max="16384" width="8.5703125" style="372"/>
  </cols>
  <sheetData>
    <row r="1" spans="1:9" s="115" customFormat="1" ht="11.25" customHeight="1">
      <c r="B1" s="200"/>
      <c r="D1" s="200"/>
      <c r="E1" s="200"/>
    </row>
    <row r="2" spans="1:9" s="115" customFormat="1" ht="5.25" customHeight="1">
      <c r="B2" s="200"/>
      <c r="D2" s="200"/>
      <c r="E2" s="200"/>
    </row>
    <row r="3" spans="1:9" s="115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9" s="108" customFormat="1" ht="5.25" customHeight="1">
      <c r="B4" s="201"/>
      <c r="C4" s="6"/>
      <c r="D4" s="202"/>
      <c r="E4" s="202"/>
    </row>
    <row r="5" spans="1:9" s="115" customFormat="1" ht="15.75" customHeight="1">
      <c r="B5" s="2521" t="s">
        <v>1479</v>
      </c>
      <c r="C5" s="2521"/>
      <c r="D5" s="200"/>
      <c r="E5" s="200"/>
    </row>
    <row r="6" spans="1:9" ht="11.25" customHeight="1"/>
    <row r="7" spans="1:9" s="366" customFormat="1" ht="11.25" customHeight="1">
      <c r="B7" s="365"/>
      <c r="C7" s="365"/>
      <c r="D7" s="2633"/>
      <c r="E7" s="2633"/>
      <c r="F7" s="2633"/>
      <c r="G7" s="2633"/>
      <c r="H7" s="2633"/>
      <c r="I7" s="443"/>
    </row>
    <row r="8" spans="1:9" s="113" customFormat="1" ht="11.25" customHeight="1">
      <c r="B8" s="2600" t="s">
        <v>2636</v>
      </c>
      <c r="C8" s="2620"/>
      <c r="D8" s="1210">
        <v>1</v>
      </c>
      <c r="E8" s="1210">
        <v>2</v>
      </c>
      <c r="F8" s="1210">
        <v>3</v>
      </c>
      <c r="G8" s="1210">
        <v>4</v>
      </c>
      <c r="H8" s="1210">
        <v>5</v>
      </c>
      <c r="I8" s="964"/>
    </row>
    <row r="9" spans="1:9" s="366" customFormat="1" ht="11.25" customHeight="1">
      <c r="B9" s="370" t="s">
        <v>286</v>
      </c>
      <c r="E9" s="440"/>
      <c r="F9" s="440"/>
      <c r="G9" s="440"/>
      <c r="H9" s="441" t="s">
        <v>2342</v>
      </c>
      <c r="I9" s="443"/>
    </row>
    <row r="10" spans="1:9" s="366" customFormat="1" ht="11.25" customHeight="1">
      <c r="B10" s="365"/>
      <c r="C10" s="365"/>
      <c r="D10" s="441" t="s">
        <v>2334</v>
      </c>
      <c r="E10" s="438" t="s">
        <v>2336</v>
      </c>
      <c r="F10" s="438" t="s">
        <v>2338</v>
      </c>
      <c r="G10" s="438" t="s">
        <v>2340</v>
      </c>
      <c r="H10" s="439" t="s">
        <v>2343</v>
      </c>
      <c r="I10" s="367"/>
    </row>
    <row r="11" spans="1:9" s="368" customFormat="1" ht="11.25" customHeight="1">
      <c r="B11" s="365">
        <v>1</v>
      </c>
      <c r="C11" s="1735" t="s">
        <v>1481</v>
      </c>
      <c r="D11" s="1410" t="s">
        <v>2335</v>
      </c>
      <c r="E11" s="1411" t="s">
        <v>2337</v>
      </c>
      <c r="F11" s="1411" t="s">
        <v>2339</v>
      </c>
      <c r="G11" s="1411" t="s">
        <v>2341</v>
      </c>
      <c r="H11" s="1412" t="s">
        <v>2344</v>
      </c>
      <c r="I11" s="1413" t="s">
        <v>893</v>
      </c>
    </row>
    <row r="12" spans="1:9" s="368" customFormat="1" ht="15" customHeight="1">
      <c r="B12" s="433">
        <v>5</v>
      </c>
      <c r="C12" s="369" t="s">
        <v>1482</v>
      </c>
      <c r="D12" s="94">
        <v>207041.73678084189</v>
      </c>
      <c r="E12" s="94">
        <v>21726.011923145074</v>
      </c>
      <c r="F12" s="94">
        <v>35208.398350000003</v>
      </c>
      <c r="G12" s="94">
        <v>125133.45938</v>
      </c>
      <c r="H12" s="1531">
        <v>74835.874285699989</v>
      </c>
      <c r="I12" s="94">
        <v>463945.48071968695</v>
      </c>
    </row>
    <row r="13" spans="1:9" s="370" customFormat="1" ht="11.25" customHeight="1">
      <c r="A13" s="366"/>
      <c r="B13" s="433">
        <v>6</v>
      </c>
      <c r="C13" s="399" t="s">
        <v>1483</v>
      </c>
      <c r="D13" s="162"/>
      <c r="E13" s="162"/>
      <c r="F13" s="162"/>
      <c r="G13" s="1122">
        <v>39962.397745799994</v>
      </c>
      <c r="H13" s="878">
        <v>3111.4600796999998</v>
      </c>
      <c r="I13" s="94">
        <v>43073.857825499996</v>
      </c>
    </row>
    <row r="14" spans="1:9" s="370" customFormat="1" ht="11.25" customHeight="1">
      <c r="B14" s="433">
        <v>7</v>
      </c>
      <c r="C14" s="399" t="s">
        <v>1484</v>
      </c>
      <c r="D14" s="162"/>
      <c r="E14" s="162"/>
      <c r="F14" s="162">
        <v>30462.651550000002</v>
      </c>
      <c r="G14" s="1122">
        <v>72416.863314999995</v>
      </c>
      <c r="H14" s="1122">
        <v>47636.238956000001</v>
      </c>
      <c r="I14" s="94">
        <v>150515.75382099999</v>
      </c>
    </row>
    <row r="15" spans="1:9" s="370" customFormat="1" ht="11.25" customHeight="1">
      <c r="B15" s="433">
        <v>8</v>
      </c>
      <c r="C15" s="399" t="s">
        <v>1485</v>
      </c>
      <c r="D15" s="162"/>
      <c r="E15" s="162"/>
      <c r="F15" s="162">
        <v>4745.7467999999999</v>
      </c>
      <c r="G15" s="1122">
        <v>11864.367</v>
      </c>
      <c r="H15" s="1122">
        <v>24088.17525</v>
      </c>
      <c r="I15" s="94">
        <v>40698.289049999999</v>
      </c>
    </row>
    <row r="16" spans="1:9" s="370" customFormat="1" ht="11.25" customHeight="1">
      <c r="B16" s="433">
        <v>9</v>
      </c>
      <c r="C16" s="399" t="s">
        <v>1486</v>
      </c>
      <c r="D16" s="162">
        <v>207041.73678084189</v>
      </c>
      <c r="E16" s="162"/>
      <c r="F16" s="162"/>
      <c r="G16" s="1122">
        <v>889.82752499999992</v>
      </c>
      <c r="H16" s="162">
        <v>0</v>
      </c>
      <c r="I16" s="94">
        <v>207931.56430584189</v>
      </c>
    </row>
    <row r="17" spans="1:12" s="370" customFormat="1" ht="11.25" customHeight="1">
      <c r="B17" s="1414">
        <v>10</v>
      </c>
      <c r="C17" s="1415" t="s">
        <v>1487</v>
      </c>
      <c r="D17" s="1398"/>
      <c r="E17" s="1398">
        <v>21726.011923145074</v>
      </c>
      <c r="F17" s="1398"/>
      <c r="G17" s="1398"/>
      <c r="H17" s="1398"/>
      <c r="I17" s="1334">
        <v>21726.011923145074</v>
      </c>
      <c r="L17" s="893"/>
    </row>
    <row r="18" spans="1:12" s="366" customFormat="1" ht="11.25" customHeight="1">
      <c r="A18" s="370"/>
      <c r="B18" s="433"/>
      <c r="C18" s="369" t="s">
        <v>1488</v>
      </c>
      <c r="D18" s="94"/>
      <c r="E18" s="94">
        <v>-1510</v>
      </c>
      <c r="F18" s="94">
        <v>-5613</v>
      </c>
      <c r="G18" s="94">
        <v>-200</v>
      </c>
      <c r="H18" s="94">
        <v>-300</v>
      </c>
      <c r="I18" s="94">
        <v>-7623</v>
      </c>
    </row>
    <row r="19" spans="1:12" s="366" customFormat="1" ht="11.25" customHeight="1">
      <c r="A19" s="370"/>
      <c r="B19" s="433"/>
      <c r="C19" s="369" t="s">
        <v>1489</v>
      </c>
      <c r="D19" s="94">
        <v>-39650.781223344951</v>
      </c>
      <c r="E19" s="94">
        <v>-3500</v>
      </c>
      <c r="F19" s="94">
        <v>-4500</v>
      </c>
      <c r="G19" s="94"/>
      <c r="H19" s="94"/>
      <c r="I19" s="94">
        <v>-47650.781223344951</v>
      </c>
    </row>
    <row r="20" spans="1:12" s="366" customFormat="1" ht="11.25" customHeight="1">
      <c r="A20" s="370"/>
      <c r="B20" s="1414"/>
      <c r="C20" s="1416" t="s">
        <v>1490</v>
      </c>
      <c r="D20" s="1391">
        <v>167390.95555749693</v>
      </c>
      <c r="E20" s="1391">
        <v>16716.011923145074</v>
      </c>
      <c r="F20" s="1391">
        <v>25095.398350000003</v>
      </c>
      <c r="G20" s="1391">
        <v>124933.45938</v>
      </c>
      <c r="H20" s="1391">
        <v>74535.874285699989</v>
      </c>
      <c r="I20" s="1391">
        <v>408671.69949634199</v>
      </c>
    </row>
    <row r="21" spans="1:12" s="366" customFormat="1" ht="11.25" customHeight="1">
      <c r="A21" s="370"/>
      <c r="E21" s="372"/>
      <c r="F21" s="372"/>
    </row>
    <row r="22" spans="1:12" s="371" customFormat="1" ht="11.25" customHeight="1">
      <c r="A22" s="366"/>
      <c r="F22" s="537"/>
    </row>
    <row r="23" spans="1:12" ht="15">
      <c r="B23" s="2600" t="s">
        <v>2449</v>
      </c>
      <c r="C23" s="2620"/>
      <c r="D23" s="1210">
        <v>1</v>
      </c>
      <c r="E23" s="1210">
        <v>2</v>
      </c>
      <c r="F23" s="1210">
        <v>3</v>
      </c>
      <c r="G23" s="1210">
        <v>4</v>
      </c>
      <c r="H23" s="1210">
        <v>5</v>
      </c>
      <c r="I23" s="964"/>
    </row>
    <row r="24" spans="1:12">
      <c r="B24" s="370" t="s">
        <v>286</v>
      </c>
      <c r="C24" s="366"/>
      <c r="D24" s="366"/>
      <c r="E24" s="440"/>
      <c r="F24" s="440"/>
      <c r="G24" s="440"/>
      <c r="H24" s="441" t="s">
        <v>2342</v>
      </c>
      <c r="I24" s="443"/>
    </row>
    <row r="25" spans="1:12">
      <c r="B25" s="365"/>
      <c r="C25" s="365"/>
      <c r="D25" s="441" t="s">
        <v>2334</v>
      </c>
      <c r="E25" s="438" t="s">
        <v>2336</v>
      </c>
      <c r="F25" s="438" t="s">
        <v>2338</v>
      </c>
      <c r="G25" s="438" t="s">
        <v>2340</v>
      </c>
      <c r="H25" s="439" t="s">
        <v>2343</v>
      </c>
      <c r="I25" s="367"/>
    </row>
    <row r="26" spans="1:12">
      <c r="B26" s="365">
        <v>1</v>
      </c>
      <c r="C26" s="1735" t="s">
        <v>1481</v>
      </c>
      <c r="D26" s="1410" t="s">
        <v>2335</v>
      </c>
      <c r="E26" s="1411" t="s">
        <v>2337</v>
      </c>
      <c r="F26" s="1411" t="s">
        <v>2339</v>
      </c>
      <c r="G26" s="1411" t="s">
        <v>2341</v>
      </c>
      <c r="H26" s="1412" t="s">
        <v>2344</v>
      </c>
      <c r="I26" s="1413" t="s">
        <v>893</v>
      </c>
    </row>
    <row r="27" spans="1:12">
      <c r="B27" s="433">
        <v>5</v>
      </c>
      <c r="C27" s="369" t="s">
        <v>1482</v>
      </c>
      <c r="D27" s="94">
        <v>217240.29086973288</v>
      </c>
      <c r="E27" s="94">
        <v>21679.616352499997</v>
      </c>
      <c r="F27" s="94">
        <v>34788.049229999997</v>
      </c>
      <c r="G27" s="94">
        <v>120577.18942</v>
      </c>
      <c r="H27" s="1531">
        <v>84086.356465810008</v>
      </c>
      <c r="I27" s="94">
        <v>478371.50233804283</v>
      </c>
    </row>
    <row r="28" spans="1:12">
      <c r="B28" s="433">
        <v>6</v>
      </c>
      <c r="C28" s="399" t="s">
        <v>1483</v>
      </c>
      <c r="D28" s="162"/>
      <c r="E28" s="162"/>
      <c r="F28" s="162"/>
      <c r="G28" s="1122">
        <v>25457.005100000002</v>
      </c>
      <c r="H28" s="878">
        <v>19510.215415810002</v>
      </c>
      <c r="I28" s="94">
        <v>44967.220515810004</v>
      </c>
    </row>
    <row r="29" spans="1:12">
      <c r="B29" s="433">
        <v>7</v>
      </c>
      <c r="C29" s="399" t="s">
        <v>1484</v>
      </c>
      <c r="D29" s="162"/>
      <c r="E29" s="162"/>
      <c r="F29" s="162"/>
      <c r="G29" s="1122">
        <v>85401.404309999969</v>
      </c>
      <c r="H29" s="1122">
        <v>42030.730889999999</v>
      </c>
      <c r="I29" s="94">
        <v>127432.13519999996</v>
      </c>
    </row>
    <row r="30" spans="1:12">
      <c r="B30" s="433">
        <v>8</v>
      </c>
      <c r="C30" s="399" t="s">
        <v>1485</v>
      </c>
      <c r="D30" s="162"/>
      <c r="E30" s="162"/>
      <c r="F30" s="162">
        <v>33375.952829999995</v>
      </c>
      <c r="G30" s="1122">
        <v>8835.2527499999997</v>
      </c>
      <c r="H30" s="1122">
        <v>22545.410159999999</v>
      </c>
      <c r="I30" s="94">
        <v>64756.615739999994</v>
      </c>
    </row>
    <row r="31" spans="1:12">
      <c r="B31" s="433">
        <v>9</v>
      </c>
      <c r="C31" s="399" t="s">
        <v>1486</v>
      </c>
      <c r="D31" s="162">
        <v>217240.29086973288</v>
      </c>
      <c r="E31" s="162"/>
      <c r="F31" s="162">
        <v>1412.0963999999999</v>
      </c>
      <c r="G31" s="1122">
        <v>883.52527499999985</v>
      </c>
      <c r="H31" s="162">
        <v>0</v>
      </c>
      <c r="I31" s="94">
        <v>219535.91254473288</v>
      </c>
    </row>
    <row r="32" spans="1:12">
      <c r="B32" s="1414">
        <v>10</v>
      </c>
      <c r="C32" s="1415" t="s">
        <v>1487</v>
      </c>
      <c r="D32" s="1398"/>
      <c r="E32" s="1398">
        <v>21679.616352499997</v>
      </c>
      <c r="F32" s="1398"/>
      <c r="G32" s="1398"/>
      <c r="H32" s="1398"/>
      <c r="I32" s="1334">
        <v>21679.616352499997</v>
      </c>
    </row>
    <row r="33" spans="2:9">
      <c r="B33" s="433"/>
      <c r="C33" s="369" t="s">
        <v>1488</v>
      </c>
      <c r="D33" s="94"/>
      <c r="E33" s="94">
        <v>-1510</v>
      </c>
      <c r="F33" s="94">
        <v>-5613</v>
      </c>
      <c r="G33" s="94">
        <v>-200</v>
      </c>
      <c r="H33" s="94">
        <v>-300</v>
      </c>
      <c r="I33" s="94">
        <v>-7623</v>
      </c>
    </row>
    <row r="34" spans="2:9">
      <c r="B34" s="433"/>
      <c r="C34" s="369" t="s">
        <v>1489</v>
      </c>
      <c r="D34" s="94">
        <v>-39854.044052820238</v>
      </c>
      <c r="E34" s="94"/>
      <c r="F34" s="94">
        <v>-4500</v>
      </c>
      <c r="G34" s="94"/>
      <c r="H34" s="94"/>
      <c r="I34" s="94">
        <v>-44354.044052820238</v>
      </c>
    </row>
    <row r="35" spans="2:9">
      <c r="B35" s="1414"/>
      <c r="C35" s="1416" t="s">
        <v>1490</v>
      </c>
      <c r="D35" s="1391">
        <v>177386.24681691264</v>
      </c>
      <c r="E35" s="1391">
        <v>20169.616352499997</v>
      </c>
      <c r="F35" s="1391">
        <v>24675.049229999997</v>
      </c>
      <c r="G35" s="1391">
        <v>120377.18743499996</v>
      </c>
      <c r="H35" s="1391">
        <v>83786.356465810008</v>
      </c>
      <c r="I35" s="1391">
        <v>426394.45630022255</v>
      </c>
    </row>
  </sheetData>
  <mergeCells count="5">
    <mergeCell ref="B23:C23"/>
    <mergeCell ref="B3:H3"/>
    <mergeCell ref="B5:C5"/>
    <mergeCell ref="D7:H7"/>
    <mergeCell ref="B8:C8"/>
  </mergeCells>
  <conditionalFormatting sqref="I11 D18 H19">
    <cfRule type="cellIs" dxfId="23" priority="6" stopIfTrue="1" operator="lessThan">
      <formula>0</formula>
    </cfRule>
  </conditionalFormatting>
  <conditionalFormatting sqref="I26 D33 H34">
    <cfRule type="cellIs" dxfId="22" priority="1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H100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5703125" style="616" customWidth="1"/>
    <col min="3" max="3" width="50.7109375" style="616" customWidth="1"/>
    <col min="4" max="5" width="15.5703125" style="616" customWidth="1"/>
    <col min="6" max="6" width="2.7109375" style="616" customWidth="1"/>
    <col min="7" max="8" width="15.5703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18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8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8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</row>
    <row r="4" spans="1:18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8" s="6" customFormat="1" ht="15.75" customHeight="1">
      <c r="A5" s="13"/>
      <c r="B5" s="966" t="s">
        <v>1491</v>
      </c>
      <c r="C5" s="1215"/>
    </row>
    <row r="6" spans="1:18" s="6" customFormat="1" ht="11.25" customHeight="1">
      <c r="A6" s="13"/>
      <c r="B6" s="14"/>
      <c r="C6" s="369"/>
    </row>
    <row r="7" spans="1:18" s="6" customFormat="1" ht="22.5" customHeight="1">
      <c r="A7" s="13"/>
      <c r="B7" s="2637" t="s">
        <v>1492</v>
      </c>
      <c r="C7" s="2643"/>
      <c r="D7" s="2643"/>
      <c r="E7" s="2643"/>
      <c r="F7" s="2643"/>
      <c r="G7" s="2643"/>
      <c r="H7" s="2643"/>
      <c r="I7" s="2643"/>
      <c r="J7" s="2643"/>
      <c r="K7" s="2643"/>
      <c r="L7" s="2643"/>
      <c r="M7" s="2643"/>
      <c r="N7" s="2643"/>
    </row>
    <row r="8" spans="1:18" s="6" customFormat="1" ht="6" customHeight="1">
      <c r="A8" s="13"/>
      <c r="B8" s="1178"/>
      <c r="C8" s="1058"/>
      <c r="D8" s="1058"/>
      <c r="E8" s="1058"/>
      <c r="F8" s="1058"/>
      <c r="G8" s="1058"/>
      <c r="H8" s="1058"/>
      <c r="I8" s="1058"/>
      <c r="J8" s="1058"/>
      <c r="K8" s="1058"/>
      <c r="L8" s="1058"/>
      <c r="M8" s="1058"/>
      <c r="N8" s="1058"/>
    </row>
    <row r="9" spans="1:18" s="366" customFormat="1" ht="33.950000000000003" customHeight="1">
      <c r="A9" s="1"/>
      <c r="B9" s="2638" t="s">
        <v>2573</v>
      </c>
      <c r="C9" s="2644"/>
      <c r="D9" s="2644"/>
      <c r="E9" s="2644"/>
      <c r="F9" s="2644"/>
      <c r="G9" s="2644"/>
      <c r="H9" s="2644"/>
      <c r="I9" s="2644"/>
      <c r="J9" s="2644"/>
      <c r="K9" s="2644"/>
      <c r="L9" s="2644"/>
      <c r="M9" s="2644"/>
      <c r="N9" s="2644"/>
    </row>
    <row r="10" spans="1:18" s="366" customFormat="1" ht="11.25" customHeight="1">
      <c r="A10" s="614"/>
      <c r="C10" s="1216"/>
      <c r="D10" s="1216"/>
      <c r="E10" s="615"/>
      <c r="F10" s="615"/>
      <c r="G10" s="615"/>
      <c r="H10" s="615"/>
      <c r="I10" s="615"/>
      <c r="J10" s="615"/>
      <c r="K10" s="615"/>
      <c r="L10" s="615"/>
      <c r="M10" s="615"/>
      <c r="N10" s="615"/>
    </row>
    <row r="11" spans="1:18" s="366" customFormat="1" ht="11.25" customHeight="1">
      <c r="A11" s="12"/>
    </row>
    <row r="12" spans="1:18" s="366" customFormat="1" ht="11.25" customHeight="1">
      <c r="A12" s="12"/>
      <c r="B12" s="617" t="s">
        <v>2448</v>
      </c>
      <c r="C12" s="615"/>
      <c r="D12" s="2639" t="s">
        <v>1493</v>
      </c>
      <c r="E12" s="2466"/>
      <c r="F12" s="618"/>
      <c r="G12" s="2640" t="s">
        <v>1494</v>
      </c>
      <c r="H12" s="2641"/>
      <c r="I12" s="1217"/>
      <c r="J12" s="2639" t="s">
        <v>1495</v>
      </c>
      <c r="K12" s="2466"/>
      <c r="L12" s="618"/>
      <c r="M12" s="2642" t="s">
        <v>1496</v>
      </c>
      <c r="N12" s="2466"/>
    </row>
    <row r="13" spans="1:18" s="366" customFormat="1" ht="11.25" customHeight="1">
      <c r="A13" s="12"/>
      <c r="B13" s="619"/>
      <c r="C13" s="615"/>
      <c r="D13" s="618"/>
      <c r="E13" s="620" t="s">
        <v>1497</v>
      </c>
      <c r="F13" s="618"/>
      <c r="G13" s="1217"/>
      <c r="H13" s="620" t="s">
        <v>1497</v>
      </c>
      <c r="I13" s="1217"/>
      <c r="J13" s="618"/>
      <c r="L13" s="618"/>
      <c r="M13" s="1217"/>
      <c r="P13" s="643"/>
      <c r="Q13" s="643"/>
      <c r="R13" s="643"/>
    </row>
    <row r="14" spans="1:18" s="366" customFormat="1" ht="11.25" customHeight="1">
      <c r="A14" s="12"/>
      <c r="B14" s="619"/>
      <c r="C14" s="615"/>
      <c r="D14" s="618"/>
      <c r="E14" s="620" t="s">
        <v>1498</v>
      </c>
      <c r="F14" s="618"/>
      <c r="G14" s="1217"/>
      <c r="H14" s="620" t="s">
        <v>1498</v>
      </c>
      <c r="I14" s="1217"/>
      <c r="J14" s="618"/>
      <c r="K14" s="620" t="s">
        <v>1499</v>
      </c>
      <c r="L14" s="618"/>
      <c r="M14" s="1217"/>
      <c r="N14" s="620" t="s">
        <v>1499</v>
      </c>
      <c r="P14" s="643"/>
      <c r="Q14" s="643"/>
      <c r="R14" s="643"/>
    </row>
    <row r="15" spans="1:18" s="366" customFormat="1" ht="11.25" customHeight="1">
      <c r="A15" s="12"/>
      <c r="B15" s="615"/>
      <c r="D15" s="621"/>
      <c r="E15" s="620" t="s">
        <v>1500</v>
      </c>
      <c r="F15" s="620"/>
      <c r="G15" s="622"/>
      <c r="H15" s="620" t="s">
        <v>1501</v>
      </c>
      <c r="I15" s="620"/>
      <c r="J15" s="621"/>
      <c r="K15" s="620" t="s">
        <v>1502</v>
      </c>
      <c r="L15" s="620"/>
      <c r="M15" s="621"/>
      <c r="N15" s="620" t="s">
        <v>1502</v>
      </c>
      <c r="P15" s="643"/>
      <c r="Q15" s="643"/>
      <c r="R15" s="643"/>
    </row>
    <row r="16" spans="1:18" s="366" customFormat="1" ht="11.25" customHeight="1">
      <c r="A16" s="12"/>
      <c r="B16" s="1417" t="s">
        <v>286</v>
      </c>
      <c r="C16" s="1418"/>
      <c r="D16" s="1410" t="s">
        <v>736</v>
      </c>
      <c r="E16" s="1410" t="s">
        <v>740</v>
      </c>
      <c r="F16" s="1419"/>
      <c r="G16" s="1410" t="s">
        <v>742</v>
      </c>
      <c r="H16" s="1410" t="s">
        <v>744</v>
      </c>
      <c r="I16" s="1419"/>
      <c r="J16" s="1410" t="s">
        <v>746</v>
      </c>
      <c r="K16" s="1410" t="s">
        <v>750</v>
      </c>
      <c r="L16" s="1419"/>
      <c r="M16" s="1410" t="s">
        <v>752</v>
      </c>
      <c r="N16" s="1410" t="s">
        <v>782</v>
      </c>
      <c r="P16" s="1768"/>
      <c r="Q16" s="643"/>
      <c r="R16" s="643"/>
    </row>
    <row r="17" spans="1:25" ht="11.25" customHeight="1">
      <c r="A17" s="12"/>
      <c r="B17" s="856" t="s">
        <v>736</v>
      </c>
      <c r="C17" s="1218" t="s">
        <v>1503</v>
      </c>
      <c r="D17" s="1219">
        <v>464346.22375900001</v>
      </c>
      <c r="E17" s="1219">
        <v>69441.764422000007</v>
      </c>
      <c r="F17" s="1219"/>
      <c r="G17" s="1220"/>
      <c r="H17" s="1220"/>
      <c r="I17" s="1220"/>
      <c r="J17" s="1219">
        <v>2795714.2673140001</v>
      </c>
      <c r="K17" s="1219">
        <v>388864.17084199999</v>
      </c>
      <c r="L17" s="1219"/>
      <c r="M17" s="1220"/>
      <c r="N17" s="1220"/>
      <c r="P17" s="1769"/>
      <c r="Q17" s="643"/>
      <c r="R17" s="1770"/>
      <c r="S17" s="624"/>
      <c r="T17" s="625"/>
      <c r="U17" s="625"/>
      <c r="V17" s="624"/>
      <c r="W17" s="624"/>
      <c r="X17" s="625"/>
      <c r="Y17" s="625"/>
    </row>
    <row r="18" spans="1:25" ht="11.25" customHeight="1">
      <c r="A18" s="12"/>
      <c r="B18" s="857" t="s">
        <v>740</v>
      </c>
      <c r="C18" s="1215" t="s">
        <v>1504</v>
      </c>
      <c r="D18" s="627">
        <v>27.349882000000001</v>
      </c>
      <c r="E18" s="627"/>
      <c r="F18" s="627"/>
      <c r="G18" s="627">
        <v>27.349882000000001</v>
      </c>
      <c r="H18" s="627"/>
      <c r="I18" s="627"/>
      <c r="J18" s="627">
        <v>10038.481822</v>
      </c>
      <c r="K18" s="627">
        <v>2147.9707429999999</v>
      </c>
      <c r="L18" s="627"/>
      <c r="M18" s="627">
        <v>10038.481822</v>
      </c>
      <c r="N18" s="627">
        <v>2147.9707429999999</v>
      </c>
      <c r="P18" s="643"/>
      <c r="Q18" s="643"/>
      <c r="R18" s="1771"/>
      <c r="S18" s="625"/>
      <c r="T18" s="625"/>
      <c r="U18" s="625"/>
      <c r="V18" s="624"/>
      <c r="W18" s="625"/>
      <c r="X18" s="625"/>
      <c r="Y18" s="625"/>
    </row>
    <row r="19" spans="1:25" ht="11.25" customHeight="1">
      <c r="A19" s="12"/>
      <c r="B19" s="857" t="s">
        <v>742</v>
      </c>
      <c r="C19" s="369" t="s">
        <v>781</v>
      </c>
      <c r="D19" s="627">
        <v>35216.559454999995</v>
      </c>
      <c r="E19" s="627">
        <v>35216.559454999995</v>
      </c>
      <c r="F19" s="627"/>
      <c r="G19" s="627">
        <v>35216.559454999995</v>
      </c>
      <c r="H19" s="627">
        <v>35216.559454999995</v>
      </c>
      <c r="I19" s="627"/>
      <c r="J19" s="627">
        <v>382577.70973400003</v>
      </c>
      <c r="K19" s="627">
        <v>243826.88662500001</v>
      </c>
      <c r="L19" s="627"/>
      <c r="M19" s="627">
        <v>382577.70973400003</v>
      </c>
      <c r="N19" s="627">
        <v>243826.88662500001</v>
      </c>
      <c r="P19" s="643"/>
      <c r="Q19" s="643"/>
      <c r="R19" s="1771"/>
      <c r="S19" s="625"/>
      <c r="T19" s="625"/>
      <c r="U19" s="625"/>
      <c r="V19" s="625"/>
      <c r="W19" s="625"/>
      <c r="X19" s="625"/>
      <c r="Y19" s="625"/>
    </row>
    <row r="20" spans="1:25" ht="11.25" customHeight="1">
      <c r="A20" s="12"/>
      <c r="B20" s="858" t="s">
        <v>744</v>
      </c>
      <c r="C20" s="399" t="s">
        <v>1505</v>
      </c>
      <c r="D20" s="628">
        <v>638.05648899999994</v>
      </c>
      <c r="E20" s="628">
        <v>638.05648899999994</v>
      </c>
      <c r="F20" s="628"/>
      <c r="G20" s="628">
        <v>638.05648899999994</v>
      </c>
      <c r="H20" s="628">
        <v>638.05648899999994</v>
      </c>
      <c r="I20" s="628"/>
      <c r="J20" s="628">
        <v>68387.486051</v>
      </c>
      <c r="K20" s="628">
        <v>67902.796533999994</v>
      </c>
      <c r="L20" s="628"/>
      <c r="M20" s="628">
        <v>68387.486051</v>
      </c>
      <c r="N20" s="628">
        <v>67902.796533999994</v>
      </c>
      <c r="P20" s="643"/>
      <c r="Q20" s="643"/>
      <c r="R20" s="1771"/>
      <c r="S20" s="624"/>
      <c r="T20" s="624"/>
      <c r="U20" s="624"/>
      <c r="V20" s="624"/>
      <c r="W20" s="624"/>
      <c r="X20" s="624"/>
      <c r="Y20" s="624"/>
    </row>
    <row r="21" spans="1:25" ht="11.25" customHeight="1">
      <c r="A21" s="12"/>
      <c r="B21" s="858" t="s">
        <v>746</v>
      </c>
      <c r="C21" s="399" t="s">
        <v>1506</v>
      </c>
      <c r="D21" s="628"/>
      <c r="E21" s="628"/>
      <c r="F21" s="628"/>
      <c r="G21" s="628"/>
      <c r="H21" s="628"/>
      <c r="I21" s="628"/>
      <c r="J21" s="628"/>
      <c r="K21" s="628"/>
      <c r="L21" s="628"/>
      <c r="M21" s="628"/>
      <c r="N21" s="628"/>
      <c r="P21" s="1772"/>
      <c r="Q21" s="643"/>
      <c r="R21" s="1771"/>
      <c r="S21" s="625"/>
      <c r="T21" s="625"/>
      <c r="U21" s="625"/>
      <c r="V21" s="624"/>
      <c r="W21" s="624"/>
      <c r="X21" s="624"/>
      <c r="Y21" s="624"/>
    </row>
    <row r="22" spans="1:25" ht="11.25" customHeight="1">
      <c r="A22" s="12"/>
      <c r="B22" s="858" t="s">
        <v>748</v>
      </c>
      <c r="C22" s="399" t="s">
        <v>1507</v>
      </c>
      <c r="D22" s="628">
        <v>3440.460079</v>
      </c>
      <c r="E22" s="628">
        <v>3440.460079</v>
      </c>
      <c r="F22" s="628"/>
      <c r="G22" s="628">
        <v>3440.460079</v>
      </c>
      <c r="H22" s="628">
        <v>3440.460079</v>
      </c>
      <c r="I22" s="628"/>
      <c r="J22" s="628">
        <v>166091.487203</v>
      </c>
      <c r="K22" s="628">
        <v>40124.633259000002</v>
      </c>
      <c r="L22" s="628"/>
      <c r="M22" s="628">
        <v>166091.487203</v>
      </c>
      <c r="N22" s="628">
        <v>40124.633259000002</v>
      </c>
      <c r="P22" s="643"/>
      <c r="Q22" s="643"/>
      <c r="R22" s="1771"/>
      <c r="S22" s="625"/>
      <c r="T22" s="625"/>
      <c r="U22" s="625"/>
      <c r="V22" s="625"/>
      <c r="W22" s="625"/>
      <c r="X22" s="625"/>
      <c r="Y22" s="625"/>
    </row>
    <row r="23" spans="1:25" ht="11.25" customHeight="1">
      <c r="A23" s="12"/>
      <c r="B23" s="858" t="s">
        <v>750</v>
      </c>
      <c r="C23" s="399" t="s">
        <v>1508</v>
      </c>
      <c r="D23" s="628">
        <v>28203.706499</v>
      </c>
      <c r="E23" s="628">
        <v>28203.706499</v>
      </c>
      <c r="F23" s="628"/>
      <c r="G23" s="628">
        <v>28203.706499</v>
      </c>
      <c r="H23" s="628">
        <v>28203.706499</v>
      </c>
      <c r="I23" s="628"/>
      <c r="J23" s="628">
        <v>194455.929347</v>
      </c>
      <c r="K23" s="628">
        <v>189930.00020100002</v>
      </c>
      <c r="L23" s="628"/>
      <c r="M23" s="628">
        <v>194455.929347</v>
      </c>
      <c r="N23" s="628">
        <v>189930.00020100002</v>
      </c>
      <c r="P23" s="643"/>
      <c r="Q23" s="643"/>
      <c r="R23" s="1771"/>
      <c r="S23" s="625"/>
      <c r="T23" s="625"/>
      <c r="U23" s="625"/>
      <c r="V23" s="624"/>
      <c r="W23" s="624"/>
      <c r="X23" s="624"/>
      <c r="Y23" s="624"/>
    </row>
    <row r="24" spans="1:25" ht="11.25" customHeight="1">
      <c r="A24" s="12"/>
      <c r="B24" s="858" t="s">
        <v>752</v>
      </c>
      <c r="C24" s="399" t="s">
        <v>1509</v>
      </c>
      <c r="D24" s="628">
        <v>3572.3928769999998</v>
      </c>
      <c r="E24" s="628">
        <v>3572.3928769999998</v>
      </c>
      <c r="F24" s="628"/>
      <c r="G24" s="628">
        <v>3572.3928769999998</v>
      </c>
      <c r="H24" s="628">
        <v>3572.3928769999998</v>
      </c>
      <c r="I24" s="628"/>
      <c r="J24" s="628">
        <v>22030.287848</v>
      </c>
      <c r="K24" s="628">
        <v>13772.253164999998</v>
      </c>
      <c r="L24" s="628"/>
      <c r="M24" s="628">
        <v>22030.287848</v>
      </c>
      <c r="N24" s="628">
        <v>13772.253164999998</v>
      </c>
      <c r="P24" s="643"/>
      <c r="Q24" s="643"/>
      <c r="R24" s="1771"/>
      <c r="S24" s="624"/>
      <c r="T24" s="624"/>
      <c r="U24" s="624"/>
      <c r="V24" s="624"/>
      <c r="W24" s="624"/>
      <c r="X24" s="624"/>
      <c r="Y24" s="624"/>
    </row>
    <row r="25" spans="1:25" ht="11.25" customHeight="1">
      <c r="A25" s="12"/>
      <c r="B25" s="1420" t="s">
        <v>784</v>
      </c>
      <c r="C25" s="1421" t="s">
        <v>441</v>
      </c>
      <c r="D25" s="1422">
        <v>429102.31442199997</v>
      </c>
      <c r="E25" s="1422">
        <v>34225.204966999998</v>
      </c>
      <c r="F25" s="1422"/>
      <c r="G25" s="1423"/>
      <c r="H25" s="1423"/>
      <c r="I25" s="1423"/>
      <c r="J25" s="1422">
        <v>2403098.0757579999</v>
      </c>
      <c r="K25" s="1422">
        <v>142889.313474</v>
      </c>
      <c r="L25" s="1422"/>
      <c r="M25" s="1423"/>
      <c r="N25" s="1423"/>
      <c r="P25" s="643"/>
      <c r="Q25" s="643"/>
      <c r="R25" s="1771"/>
      <c r="S25" s="625"/>
      <c r="T25" s="625"/>
      <c r="U25" s="625"/>
      <c r="V25" s="625"/>
      <c r="W25" s="625"/>
      <c r="X25" s="625"/>
      <c r="Y25" s="625"/>
    </row>
    <row r="26" spans="1:25" ht="11.25" customHeight="1">
      <c r="A26" s="12"/>
      <c r="B26" s="626"/>
      <c r="C26" s="1221"/>
      <c r="D26" s="629"/>
      <c r="E26" s="629"/>
      <c r="F26" s="629"/>
      <c r="G26" s="1222"/>
      <c r="H26" s="1222"/>
      <c r="I26" s="1222"/>
      <c r="J26" s="630"/>
      <c r="K26" s="630"/>
      <c r="L26" s="630"/>
      <c r="M26" s="1222"/>
      <c r="N26" s="1222"/>
      <c r="P26" s="643"/>
      <c r="Q26" s="643"/>
      <c r="R26" s="1770"/>
      <c r="S26" s="625"/>
      <c r="T26" s="625"/>
      <c r="U26" s="625"/>
      <c r="V26" s="624"/>
      <c r="W26" s="625"/>
      <c r="X26" s="625"/>
      <c r="Y26" s="625"/>
    </row>
    <row r="27" spans="1:25" ht="11.25" customHeight="1">
      <c r="A27" s="23"/>
      <c r="P27" s="643"/>
      <c r="Q27" s="643"/>
      <c r="R27" s="643"/>
    </row>
    <row r="28" spans="1:25" s="366" customFormat="1" ht="11.25" customHeight="1">
      <c r="A28" s="12"/>
      <c r="B28" s="617" t="s">
        <v>287</v>
      </c>
      <c r="C28" s="615"/>
      <c r="D28" s="2639" t="s">
        <v>1493</v>
      </c>
      <c r="E28" s="2466"/>
      <c r="F28" s="618"/>
      <c r="G28" s="2640" t="s">
        <v>1494</v>
      </c>
      <c r="H28" s="2641"/>
      <c r="I28" s="1217"/>
      <c r="J28" s="2639" t="s">
        <v>1495</v>
      </c>
      <c r="K28" s="2466"/>
      <c r="L28" s="618"/>
      <c r="M28" s="2642" t="s">
        <v>1496</v>
      </c>
      <c r="N28" s="2466"/>
      <c r="P28" s="643"/>
      <c r="Q28" s="643"/>
      <c r="R28" s="643"/>
    </row>
    <row r="29" spans="1:25" s="366" customFormat="1" ht="11.25" customHeight="1">
      <c r="A29" s="12"/>
      <c r="B29" s="619"/>
      <c r="C29" s="615"/>
      <c r="D29" s="618"/>
      <c r="E29" s="620" t="s">
        <v>1497</v>
      </c>
      <c r="F29" s="618"/>
      <c r="G29" s="1217"/>
      <c r="H29" s="620" t="s">
        <v>1497</v>
      </c>
      <c r="I29" s="1217"/>
      <c r="J29" s="618"/>
      <c r="L29" s="618"/>
      <c r="M29" s="1217"/>
      <c r="O29" s="643"/>
      <c r="P29" s="643"/>
      <c r="Q29" s="643"/>
      <c r="R29" s="643"/>
    </row>
    <row r="30" spans="1:25" s="366" customFormat="1" ht="11.25" customHeight="1">
      <c r="A30" s="12"/>
      <c r="B30" s="619"/>
      <c r="C30" s="615"/>
      <c r="D30" s="618"/>
      <c r="E30" s="620" t="s">
        <v>1498</v>
      </c>
      <c r="F30" s="618"/>
      <c r="G30" s="1217"/>
      <c r="H30" s="620" t="s">
        <v>1498</v>
      </c>
      <c r="I30" s="1217"/>
      <c r="J30" s="618"/>
      <c r="K30" s="620" t="s">
        <v>1499</v>
      </c>
      <c r="L30" s="618"/>
      <c r="M30" s="1217"/>
      <c r="N30" s="620" t="s">
        <v>1499</v>
      </c>
      <c r="O30" s="643"/>
      <c r="P30" s="643"/>
      <c r="Q30" s="643"/>
      <c r="R30" s="643"/>
    </row>
    <row r="31" spans="1:25" s="366" customFormat="1" ht="11.25" customHeight="1">
      <c r="A31" s="12"/>
      <c r="B31" s="615"/>
      <c r="D31" s="621"/>
      <c r="E31" s="620" t="s">
        <v>1500</v>
      </c>
      <c r="F31" s="620"/>
      <c r="G31" s="622"/>
      <c r="H31" s="620" t="s">
        <v>1501</v>
      </c>
      <c r="I31" s="620"/>
      <c r="J31" s="621"/>
      <c r="K31" s="620" t="s">
        <v>1502</v>
      </c>
      <c r="L31" s="620"/>
      <c r="M31" s="621"/>
      <c r="N31" s="620" t="s">
        <v>1502</v>
      </c>
      <c r="O31" s="643"/>
      <c r="P31" s="643"/>
      <c r="Q31" s="643"/>
      <c r="R31" s="643"/>
    </row>
    <row r="32" spans="1:25" s="366" customFormat="1" ht="11.25" customHeight="1">
      <c r="A32" s="12"/>
      <c r="B32" s="1417" t="s">
        <v>286</v>
      </c>
      <c r="C32" s="1418"/>
      <c r="D32" s="1410" t="s">
        <v>736</v>
      </c>
      <c r="E32" s="1410" t="s">
        <v>740</v>
      </c>
      <c r="F32" s="1419"/>
      <c r="G32" s="1410" t="s">
        <v>742</v>
      </c>
      <c r="H32" s="1410" t="s">
        <v>744</v>
      </c>
      <c r="I32" s="1419"/>
      <c r="J32" s="1410" t="s">
        <v>746</v>
      </c>
      <c r="K32" s="1410" t="s">
        <v>750</v>
      </c>
      <c r="L32" s="1419"/>
      <c r="M32" s="1410" t="s">
        <v>752</v>
      </c>
      <c r="N32" s="1410" t="s">
        <v>782</v>
      </c>
      <c r="O32" s="643"/>
      <c r="P32" s="623"/>
    </row>
    <row r="33" spans="1:25" ht="11.25" customHeight="1">
      <c r="A33" s="12"/>
      <c r="B33" s="856" t="s">
        <v>736</v>
      </c>
      <c r="C33" s="1218" t="s">
        <v>1503</v>
      </c>
      <c r="D33" s="1219">
        <v>408770.21326599998</v>
      </c>
      <c r="E33" s="1219">
        <v>72003.573409999997</v>
      </c>
      <c r="F33" s="1219"/>
      <c r="G33" s="1220"/>
      <c r="H33" s="1220"/>
      <c r="I33" s="1220"/>
      <c r="J33" s="1219">
        <v>2704721.5063299998</v>
      </c>
      <c r="K33" s="1219">
        <v>645263.48018499999</v>
      </c>
      <c r="L33" s="1219"/>
      <c r="M33" s="1220"/>
      <c r="N33" s="1220"/>
      <c r="O33" s="643"/>
      <c r="R33" s="624"/>
      <c r="S33" s="624"/>
      <c r="T33" s="625"/>
      <c r="U33" s="625"/>
      <c r="V33" s="624"/>
      <c r="W33" s="624"/>
      <c r="X33" s="625"/>
      <c r="Y33" s="625"/>
    </row>
    <row r="34" spans="1:25" ht="11.25" customHeight="1">
      <c r="A34" s="12"/>
      <c r="B34" s="857" t="s">
        <v>740</v>
      </c>
      <c r="C34" s="1215" t="s">
        <v>1504</v>
      </c>
      <c r="D34" s="627">
        <v>362.35580200000004</v>
      </c>
      <c r="E34" s="627"/>
      <c r="F34" s="627"/>
      <c r="G34" s="627">
        <v>362.35580200000004</v>
      </c>
      <c r="H34" s="627"/>
      <c r="I34" s="627"/>
      <c r="J34" s="627">
        <v>6099.5099769999997</v>
      </c>
      <c r="K34" s="627"/>
      <c r="L34" s="627"/>
      <c r="M34" s="627">
        <v>6099.5099769999997</v>
      </c>
      <c r="N34" s="627"/>
      <c r="O34" s="643"/>
      <c r="R34" s="625"/>
      <c r="S34" s="625"/>
      <c r="T34" s="625"/>
      <c r="U34" s="625"/>
      <c r="V34" s="624"/>
      <c r="W34" s="625"/>
      <c r="X34" s="625"/>
      <c r="Y34" s="625"/>
    </row>
    <row r="35" spans="1:25" ht="11.25" customHeight="1">
      <c r="A35" s="12"/>
      <c r="B35" s="857" t="s">
        <v>742</v>
      </c>
      <c r="C35" s="369" t="s">
        <v>781</v>
      </c>
      <c r="D35" s="627">
        <v>35661.107788999994</v>
      </c>
      <c r="E35" s="627">
        <v>34754.641614</v>
      </c>
      <c r="F35" s="627"/>
      <c r="G35" s="627">
        <v>35661.107788999994</v>
      </c>
      <c r="H35" s="627">
        <v>34754.641614</v>
      </c>
      <c r="I35" s="627"/>
      <c r="J35" s="627">
        <v>365479.30757099995</v>
      </c>
      <c r="K35" s="627">
        <v>341841.84950300003</v>
      </c>
      <c r="L35" s="627"/>
      <c r="M35" s="627">
        <v>365479.30757099995</v>
      </c>
      <c r="N35" s="627">
        <v>341841.84950300003</v>
      </c>
      <c r="O35" s="643"/>
      <c r="R35" s="625"/>
      <c r="S35" s="625"/>
      <c r="T35" s="625"/>
      <c r="U35" s="625"/>
      <c r="V35" s="625"/>
      <c r="W35" s="625"/>
      <c r="X35" s="625"/>
      <c r="Y35" s="625"/>
    </row>
    <row r="36" spans="1:25" ht="11.25" customHeight="1">
      <c r="A36" s="12"/>
      <c r="B36" s="858" t="s">
        <v>744</v>
      </c>
      <c r="C36" s="399" t="s">
        <v>1505</v>
      </c>
      <c r="D36" s="628">
        <v>837.44828000000007</v>
      </c>
      <c r="E36" s="628"/>
      <c r="F36" s="628"/>
      <c r="G36" s="628">
        <v>837.44828000000007</v>
      </c>
      <c r="H36" s="628"/>
      <c r="I36" s="628"/>
      <c r="J36" s="628">
        <v>60224.553289999996</v>
      </c>
      <c r="K36" s="628">
        <v>55826.168777999999</v>
      </c>
      <c r="L36" s="628"/>
      <c r="M36" s="628">
        <v>60224.553289999996</v>
      </c>
      <c r="N36" s="628">
        <v>55826.168777999999</v>
      </c>
      <c r="O36" s="643"/>
      <c r="R36" s="625"/>
      <c r="S36" s="624"/>
      <c r="T36" s="624"/>
      <c r="U36" s="624"/>
      <c r="V36" s="624"/>
      <c r="W36" s="624"/>
      <c r="X36" s="624"/>
      <c r="Y36" s="624"/>
    </row>
    <row r="37" spans="1:25" ht="11.25" customHeight="1">
      <c r="A37" s="12"/>
      <c r="B37" s="858" t="s">
        <v>746</v>
      </c>
      <c r="C37" s="399" t="s">
        <v>1506</v>
      </c>
      <c r="D37" s="628"/>
      <c r="E37" s="628"/>
      <c r="F37" s="628"/>
      <c r="G37" s="628"/>
      <c r="H37" s="628"/>
      <c r="I37" s="628"/>
      <c r="J37" s="628"/>
      <c r="K37" s="628"/>
      <c r="L37" s="628"/>
      <c r="M37" s="628"/>
      <c r="N37" s="628"/>
      <c r="O37" s="643"/>
      <c r="R37" s="625"/>
      <c r="S37" s="625"/>
      <c r="T37" s="625"/>
      <c r="U37" s="625"/>
      <c r="V37" s="624"/>
      <c r="W37" s="624"/>
      <c r="X37" s="624"/>
      <c r="Y37" s="624"/>
    </row>
    <row r="38" spans="1:25" ht="11.25" customHeight="1">
      <c r="A38" s="12"/>
      <c r="B38" s="858" t="s">
        <v>748</v>
      </c>
      <c r="C38" s="399" t="s">
        <v>1507</v>
      </c>
      <c r="D38" s="628">
        <v>12932.553022</v>
      </c>
      <c r="E38" s="628">
        <v>12932.553022</v>
      </c>
      <c r="F38" s="628"/>
      <c r="G38" s="628">
        <v>12932.553022</v>
      </c>
      <c r="H38" s="628">
        <v>12932.553022</v>
      </c>
      <c r="I38" s="628"/>
      <c r="J38" s="628">
        <v>61993.682072999996</v>
      </c>
      <c r="K38" s="628">
        <v>50462.597715000004</v>
      </c>
      <c r="L38" s="628"/>
      <c r="M38" s="628">
        <v>61993.682072999996</v>
      </c>
      <c r="N38" s="628">
        <v>50462.597715000004</v>
      </c>
      <c r="O38" s="643"/>
      <c r="R38" s="625"/>
      <c r="S38" s="625"/>
      <c r="T38" s="625"/>
      <c r="U38" s="625"/>
      <c r="V38" s="625"/>
      <c r="W38" s="625"/>
      <c r="X38" s="625"/>
      <c r="Y38" s="625"/>
    </row>
    <row r="39" spans="1:25" ht="11.25" customHeight="1">
      <c r="A39" s="12"/>
      <c r="B39" s="858" t="s">
        <v>750</v>
      </c>
      <c r="C39" s="399" t="s">
        <v>1508</v>
      </c>
      <c r="D39" s="628">
        <v>19379.764447999998</v>
      </c>
      <c r="E39" s="628">
        <v>18536.834375999999</v>
      </c>
      <c r="F39" s="628"/>
      <c r="G39" s="628">
        <v>19379.764447999998</v>
      </c>
      <c r="H39" s="628">
        <v>18536.834375999999</v>
      </c>
      <c r="I39" s="628"/>
      <c r="J39" s="628">
        <v>174770.70361000003</v>
      </c>
      <c r="K39" s="628">
        <v>164206.87222999998</v>
      </c>
      <c r="L39" s="628"/>
      <c r="M39" s="628">
        <v>174770.70361000003</v>
      </c>
      <c r="N39" s="628">
        <v>164206.87222999998</v>
      </c>
      <c r="O39" s="643"/>
      <c r="R39" s="625"/>
      <c r="S39" s="625"/>
      <c r="T39" s="625"/>
      <c r="U39" s="625"/>
      <c r="V39" s="624"/>
      <c r="W39" s="624"/>
      <c r="X39" s="624"/>
      <c r="Y39" s="624"/>
    </row>
    <row r="40" spans="1:25" ht="11.25" customHeight="1">
      <c r="A40" s="12"/>
      <c r="B40" s="858" t="s">
        <v>752</v>
      </c>
      <c r="C40" s="399" t="s">
        <v>1509</v>
      </c>
      <c r="D40" s="628">
        <v>3348.7903190000002</v>
      </c>
      <c r="E40" s="628">
        <v>3285.2542170000002</v>
      </c>
      <c r="F40" s="628"/>
      <c r="G40" s="628">
        <v>3348.7903190000002</v>
      </c>
      <c r="H40" s="628">
        <v>3285.2542170000002</v>
      </c>
      <c r="I40" s="628"/>
      <c r="J40" s="628">
        <v>7203.0296550000003</v>
      </c>
      <c r="K40" s="628">
        <v>5775.1813789999997</v>
      </c>
      <c r="L40" s="628"/>
      <c r="M40" s="628">
        <v>7203.0296550000003</v>
      </c>
      <c r="N40" s="628">
        <v>5775.1813789999997</v>
      </c>
      <c r="O40" s="643"/>
      <c r="R40" s="625"/>
      <c r="S40" s="624"/>
      <c r="T40" s="624"/>
      <c r="U40" s="624"/>
      <c r="V40" s="624"/>
      <c r="W40" s="624"/>
      <c r="X40" s="624"/>
      <c r="Y40" s="624"/>
    </row>
    <row r="41" spans="1:25" ht="11.25" customHeight="1">
      <c r="A41" s="12"/>
      <c r="B41" s="1420" t="s">
        <v>784</v>
      </c>
      <c r="C41" s="1421" t="s">
        <v>441</v>
      </c>
      <c r="D41" s="1422">
        <v>372746.74967500003</v>
      </c>
      <c r="E41" s="1422">
        <v>37248.931795999997</v>
      </c>
      <c r="F41" s="1422"/>
      <c r="G41" s="1423"/>
      <c r="H41" s="1423"/>
      <c r="I41" s="1423"/>
      <c r="J41" s="1422">
        <v>2333142.688782</v>
      </c>
      <c r="K41" s="1422">
        <v>303421.63068199996</v>
      </c>
      <c r="L41" s="1422"/>
      <c r="M41" s="1423"/>
      <c r="N41" s="1423"/>
      <c r="O41" s="643"/>
      <c r="R41" s="625"/>
      <c r="S41" s="625"/>
      <c r="T41" s="625"/>
      <c r="U41" s="625"/>
      <c r="V41" s="625"/>
      <c r="W41" s="625"/>
      <c r="X41" s="625"/>
      <c r="Y41" s="625"/>
    </row>
    <row r="42" spans="1:25">
      <c r="B42" s="664"/>
      <c r="C42" s="665"/>
      <c r="D42" s="662"/>
      <c r="E42" s="662"/>
      <c r="F42" s="662"/>
      <c r="G42" s="666"/>
      <c r="H42" s="666"/>
      <c r="I42" s="666"/>
      <c r="J42" s="662"/>
      <c r="K42" s="662"/>
      <c r="L42" s="662"/>
      <c r="M42" s="666"/>
      <c r="N42" s="666"/>
      <c r="O42" s="643"/>
    </row>
    <row r="44" spans="1:25"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</row>
    <row r="45" spans="1:25"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</row>
    <row r="55" spans="14:34">
      <c r="N55" s="643"/>
      <c r="O55" s="643"/>
      <c r="P55" s="643"/>
      <c r="Q55" s="643"/>
      <c r="R55" s="643"/>
      <c r="S55" s="643"/>
      <c r="T55" s="643"/>
      <c r="U55" s="643"/>
      <c r="V55" s="643"/>
      <c r="W55" s="643"/>
      <c r="X55" s="643"/>
      <c r="Y55" s="643"/>
      <c r="Z55" s="643"/>
      <c r="AA55" s="643"/>
      <c r="AB55" s="643"/>
      <c r="AC55" s="643"/>
      <c r="AD55" s="643"/>
      <c r="AE55" s="643"/>
      <c r="AF55" s="643"/>
      <c r="AG55" s="643"/>
      <c r="AH55" s="643"/>
    </row>
    <row r="56" spans="14:34" ht="12.75">
      <c r="N56" s="643"/>
      <c r="O56" s="2400"/>
      <c r="P56" s="2400"/>
      <c r="Q56" s="2400"/>
      <c r="R56" s="2400"/>
      <c r="S56" s="2400"/>
      <c r="T56" s="2400"/>
      <c r="U56" s="2400"/>
      <c r="V56" s="2400"/>
      <c r="W56" s="2400"/>
      <c r="X56" s="12"/>
      <c r="Y56" s="12"/>
      <c r="Z56" s="12"/>
      <c r="AA56" s="12"/>
      <c r="AB56" s="643"/>
      <c r="AC56" s="643"/>
      <c r="AD56" s="643"/>
      <c r="AE56" s="643"/>
      <c r="AF56" s="643"/>
      <c r="AG56" s="643"/>
      <c r="AH56" s="643"/>
    </row>
    <row r="57" spans="14:34" ht="12.75">
      <c r="N57" s="643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643"/>
      <c r="AC57" s="643"/>
      <c r="AD57" s="643"/>
      <c r="AE57" s="643"/>
      <c r="AF57" s="643"/>
      <c r="AG57" s="643"/>
      <c r="AH57" s="643"/>
    </row>
    <row r="58" spans="14:34" ht="15.75">
      <c r="N58" s="643"/>
      <c r="O58" s="966"/>
      <c r="P58" s="1513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43"/>
      <c r="AC58" s="643"/>
      <c r="AD58" s="643"/>
      <c r="AE58" s="643"/>
      <c r="AF58" s="643"/>
      <c r="AG58" s="643"/>
      <c r="AH58" s="643"/>
    </row>
    <row r="59" spans="14:34" ht="15.75">
      <c r="N59" s="643"/>
      <c r="O59" s="14"/>
      <c r="P59" s="1513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43"/>
      <c r="AC59" s="643"/>
      <c r="AD59" s="643"/>
      <c r="AE59" s="643"/>
      <c r="AF59" s="643"/>
      <c r="AG59" s="643"/>
      <c r="AH59" s="643"/>
    </row>
    <row r="60" spans="14:34">
      <c r="N60" s="643"/>
      <c r="O60" s="2637"/>
      <c r="P60" s="2637"/>
      <c r="Q60" s="2637"/>
      <c r="R60" s="2637"/>
      <c r="S60" s="2637"/>
      <c r="T60" s="2637"/>
      <c r="U60" s="2637"/>
      <c r="V60" s="2637"/>
      <c r="W60" s="2637"/>
      <c r="X60" s="2637"/>
      <c r="Y60" s="2637"/>
      <c r="Z60" s="2637"/>
      <c r="AA60" s="2637"/>
      <c r="AB60" s="643"/>
      <c r="AC60" s="643"/>
      <c r="AD60" s="643"/>
      <c r="AE60" s="643"/>
      <c r="AF60" s="643"/>
      <c r="AG60" s="643"/>
      <c r="AH60" s="643"/>
    </row>
    <row r="61" spans="14:34">
      <c r="N61" s="643"/>
      <c r="O61" s="2638"/>
      <c r="P61" s="2638"/>
      <c r="Q61" s="2638"/>
      <c r="R61" s="2638"/>
      <c r="S61" s="2638"/>
      <c r="T61" s="2638"/>
      <c r="U61" s="2638"/>
      <c r="V61" s="2638"/>
      <c r="W61" s="2638"/>
      <c r="X61" s="2638"/>
      <c r="Y61" s="2638"/>
      <c r="Z61" s="2638"/>
      <c r="AA61" s="2638"/>
      <c r="AB61" s="643"/>
      <c r="AC61" s="643"/>
      <c r="AD61" s="643"/>
      <c r="AE61" s="643"/>
      <c r="AF61" s="643"/>
      <c r="AG61" s="643"/>
      <c r="AH61" s="643"/>
    </row>
    <row r="62" spans="14:34">
      <c r="N62" s="643"/>
      <c r="O62" s="643"/>
      <c r="P62" s="1511"/>
      <c r="Q62" s="1511"/>
      <c r="R62" s="1514"/>
      <c r="S62" s="1514"/>
      <c r="T62" s="1514"/>
      <c r="U62" s="1514"/>
      <c r="V62" s="1514"/>
      <c r="W62" s="1514"/>
      <c r="X62" s="1514"/>
      <c r="Y62" s="1514"/>
      <c r="Z62" s="1514"/>
      <c r="AA62" s="1514"/>
      <c r="AB62" s="643"/>
      <c r="AC62" s="643"/>
      <c r="AD62" s="643"/>
      <c r="AE62" s="643"/>
      <c r="AF62" s="643"/>
      <c r="AG62" s="643"/>
      <c r="AH62" s="643"/>
    </row>
    <row r="63" spans="14:34">
      <c r="N63" s="643"/>
      <c r="O63" s="643"/>
      <c r="P63" s="643"/>
      <c r="Q63" s="643"/>
      <c r="R63" s="643"/>
      <c r="S63" s="643"/>
      <c r="T63" s="643"/>
      <c r="U63" s="643"/>
      <c r="V63" s="643"/>
      <c r="W63" s="643"/>
      <c r="X63" s="643"/>
      <c r="Y63" s="643"/>
      <c r="Z63" s="643"/>
      <c r="AA63" s="643"/>
      <c r="AB63" s="643"/>
      <c r="AC63" s="643"/>
      <c r="AD63" s="643"/>
      <c r="AE63" s="643"/>
      <c r="AF63" s="643"/>
      <c r="AG63" s="643"/>
      <c r="AH63" s="643"/>
    </row>
    <row r="64" spans="14:34">
      <c r="N64" s="643"/>
      <c r="O64" s="660"/>
      <c r="P64" s="1514"/>
      <c r="Q64" s="2634"/>
      <c r="R64" s="2634"/>
      <c r="S64" s="1515"/>
      <c r="T64" s="2635"/>
      <c r="U64" s="2635"/>
      <c r="V64" s="1516"/>
      <c r="W64" s="2634"/>
      <c r="X64" s="2634"/>
      <c r="Y64" s="1515"/>
      <c r="Z64" s="2636"/>
      <c r="AA64" s="2636"/>
      <c r="AB64" s="643"/>
      <c r="AC64" s="643"/>
      <c r="AD64" s="643"/>
      <c r="AE64" s="643"/>
      <c r="AF64" s="643"/>
      <c r="AG64" s="643"/>
      <c r="AH64" s="643"/>
    </row>
    <row r="65" spans="14:34">
      <c r="N65" s="643"/>
      <c r="O65" s="1517"/>
      <c r="P65" s="1514"/>
      <c r="Q65" s="1515"/>
      <c r="R65" s="661"/>
      <c r="S65" s="1515"/>
      <c r="T65" s="1516"/>
      <c r="U65" s="661"/>
      <c r="V65" s="1516"/>
      <c r="W65" s="1515"/>
      <c r="X65" s="643"/>
      <c r="Y65" s="1515"/>
      <c r="Z65" s="1516"/>
      <c r="AA65" s="643"/>
      <c r="AB65" s="643"/>
      <c r="AC65" s="643"/>
      <c r="AD65" s="643"/>
      <c r="AE65" s="643"/>
      <c r="AF65" s="643"/>
      <c r="AG65" s="643"/>
      <c r="AH65" s="643"/>
    </row>
    <row r="66" spans="14:34">
      <c r="N66" s="643"/>
      <c r="O66" s="1517"/>
      <c r="P66" s="1514"/>
      <c r="Q66" s="1515"/>
      <c r="R66" s="661"/>
      <c r="S66" s="1515"/>
      <c r="T66" s="1516"/>
      <c r="U66" s="661"/>
      <c r="V66" s="1516"/>
      <c r="W66" s="1515"/>
      <c r="X66" s="661"/>
      <c r="Y66" s="1515"/>
      <c r="Z66" s="1516"/>
      <c r="AA66" s="661"/>
      <c r="AB66" s="643"/>
      <c r="AC66" s="643"/>
      <c r="AD66" s="643"/>
      <c r="AE66" s="643"/>
      <c r="AF66" s="643"/>
      <c r="AG66" s="643"/>
      <c r="AH66" s="643"/>
    </row>
    <row r="67" spans="14:34">
      <c r="N67" s="643"/>
      <c r="O67" s="1514"/>
      <c r="P67" s="643"/>
      <c r="Q67" s="1518"/>
      <c r="R67" s="661"/>
      <c r="S67" s="661"/>
      <c r="T67" s="1512"/>
      <c r="U67" s="661"/>
      <c r="V67" s="661"/>
      <c r="W67" s="1518"/>
      <c r="X67" s="661"/>
      <c r="Y67" s="661"/>
      <c r="Z67" s="1518"/>
      <c r="AA67" s="661"/>
      <c r="AB67" s="643"/>
      <c r="AC67" s="643"/>
      <c r="AD67" s="643"/>
      <c r="AE67" s="643"/>
      <c r="AF67" s="643"/>
      <c r="AG67" s="643"/>
      <c r="AH67" s="643"/>
    </row>
    <row r="68" spans="14:34">
      <c r="N68" s="643"/>
      <c r="O68" s="1519"/>
      <c r="P68" s="1520"/>
      <c r="Q68" s="1521"/>
      <c r="R68" s="1521"/>
      <c r="S68" s="1521"/>
      <c r="T68" s="1521"/>
      <c r="U68" s="1521"/>
      <c r="V68" s="1521"/>
      <c r="W68" s="1521"/>
      <c r="X68" s="1521"/>
      <c r="Y68" s="1521"/>
      <c r="Z68" s="1521"/>
      <c r="AA68" s="1521"/>
      <c r="AB68" s="643"/>
      <c r="AC68" s="643"/>
      <c r="AD68" s="643"/>
      <c r="AE68" s="643"/>
      <c r="AF68" s="643"/>
      <c r="AG68" s="643"/>
      <c r="AH68" s="643"/>
    </row>
    <row r="69" spans="14:34">
      <c r="N69" s="643"/>
      <c r="O69" s="1522"/>
      <c r="P69" s="1523"/>
      <c r="Q69" s="642"/>
      <c r="R69" s="642"/>
      <c r="S69" s="642"/>
      <c r="T69" s="642"/>
      <c r="U69" s="642"/>
      <c r="V69" s="642"/>
      <c r="W69" s="642"/>
      <c r="X69" s="642"/>
      <c r="Y69" s="642"/>
      <c r="Z69" s="642"/>
      <c r="AA69" s="642"/>
      <c r="AB69" s="643"/>
      <c r="AC69" s="643"/>
      <c r="AD69" s="643"/>
      <c r="AE69" s="643"/>
      <c r="AF69" s="643"/>
      <c r="AG69" s="643"/>
      <c r="AH69" s="643"/>
    </row>
    <row r="70" spans="14:34">
      <c r="N70" s="643"/>
      <c r="O70" s="1524"/>
      <c r="P70" s="1513"/>
      <c r="Q70" s="642"/>
      <c r="R70" s="642"/>
      <c r="S70" s="642"/>
      <c r="T70" s="642"/>
      <c r="U70" s="642"/>
      <c r="V70" s="642"/>
      <c r="W70" s="642"/>
      <c r="X70" s="642"/>
      <c r="Y70" s="642"/>
      <c r="Z70" s="642"/>
      <c r="AA70" s="642"/>
      <c r="AB70" s="643"/>
      <c r="AC70" s="643"/>
      <c r="AD70" s="643"/>
      <c r="AE70" s="643"/>
      <c r="AF70" s="643"/>
      <c r="AG70" s="643"/>
      <c r="AH70" s="643"/>
    </row>
    <row r="71" spans="14:34">
      <c r="N71" s="643"/>
      <c r="O71" s="1524"/>
      <c r="P71" s="1513"/>
      <c r="Q71" s="642"/>
      <c r="R71" s="642"/>
      <c r="S71" s="642"/>
      <c r="T71" s="642"/>
      <c r="U71" s="642"/>
      <c r="V71" s="642"/>
      <c r="W71" s="642"/>
      <c r="X71" s="642"/>
      <c r="Y71" s="642"/>
      <c r="Z71" s="642"/>
      <c r="AA71" s="642"/>
      <c r="AB71" s="643"/>
      <c r="AC71" s="643"/>
      <c r="AD71" s="643"/>
      <c r="AE71" s="643"/>
      <c r="AF71" s="643"/>
      <c r="AG71" s="643"/>
      <c r="AH71" s="643"/>
    </row>
    <row r="72" spans="14:34">
      <c r="N72" s="643"/>
      <c r="O72" s="1525"/>
      <c r="P72" s="1526"/>
      <c r="Q72" s="662"/>
      <c r="R72" s="662"/>
      <c r="S72" s="662"/>
      <c r="T72" s="662"/>
      <c r="U72" s="662"/>
      <c r="V72" s="662"/>
      <c r="W72" s="662"/>
      <c r="X72" s="662"/>
      <c r="Y72" s="662"/>
      <c r="Z72" s="662"/>
      <c r="AA72" s="662"/>
      <c r="AB72" s="643"/>
      <c r="AC72" s="643"/>
      <c r="AD72" s="643"/>
      <c r="AE72" s="643"/>
      <c r="AF72" s="643"/>
      <c r="AG72" s="643"/>
      <c r="AH72" s="643"/>
    </row>
    <row r="73" spans="14:34">
      <c r="N73" s="643"/>
      <c r="O73" s="1525"/>
      <c r="P73" s="1526"/>
      <c r="Q73" s="662"/>
      <c r="R73" s="662"/>
      <c r="S73" s="662"/>
      <c r="T73" s="662"/>
      <c r="U73" s="662"/>
      <c r="V73" s="662"/>
      <c r="W73" s="662"/>
      <c r="X73" s="662"/>
      <c r="Y73" s="662"/>
      <c r="Z73" s="662"/>
      <c r="AA73" s="662"/>
      <c r="AB73" s="643"/>
      <c r="AC73" s="643"/>
      <c r="AD73" s="643"/>
      <c r="AE73" s="643"/>
      <c r="AF73" s="643"/>
      <c r="AG73" s="643"/>
      <c r="AH73" s="643"/>
    </row>
    <row r="74" spans="14:34">
      <c r="N74" s="643"/>
      <c r="O74" s="1525"/>
      <c r="P74" s="1526"/>
      <c r="Q74" s="662"/>
      <c r="R74" s="662"/>
      <c r="S74" s="662"/>
      <c r="T74" s="662"/>
      <c r="U74" s="662"/>
      <c r="V74" s="662"/>
      <c r="W74" s="662"/>
      <c r="X74" s="662"/>
      <c r="Y74" s="662"/>
      <c r="Z74" s="662"/>
      <c r="AA74" s="662"/>
      <c r="AB74" s="643"/>
      <c r="AC74" s="643"/>
      <c r="AD74" s="643"/>
      <c r="AE74" s="643"/>
      <c r="AF74" s="643"/>
      <c r="AG74" s="643"/>
      <c r="AH74" s="643"/>
    </row>
    <row r="75" spans="14:34">
      <c r="N75" s="643"/>
      <c r="O75" s="1525"/>
      <c r="P75" s="1526"/>
      <c r="Q75" s="662"/>
      <c r="R75" s="662"/>
      <c r="S75" s="662"/>
      <c r="T75" s="662"/>
      <c r="U75" s="662"/>
      <c r="V75" s="662"/>
      <c r="W75" s="662"/>
      <c r="X75" s="662"/>
      <c r="Y75" s="662"/>
      <c r="Z75" s="662"/>
      <c r="AA75" s="662"/>
      <c r="AB75" s="643"/>
      <c r="AC75" s="643"/>
      <c r="AD75" s="643"/>
      <c r="AE75" s="643"/>
      <c r="AF75" s="643"/>
      <c r="AG75" s="643"/>
      <c r="AH75" s="643"/>
    </row>
    <row r="76" spans="14:34">
      <c r="N76" s="643"/>
      <c r="O76" s="1525"/>
      <c r="P76" s="1526"/>
      <c r="Q76" s="662"/>
      <c r="R76" s="662"/>
      <c r="S76" s="662"/>
      <c r="T76" s="662"/>
      <c r="U76" s="662"/>
      <c r="V76" s="662"/>
      <c r="W76" s="662"/>
      <c r="X76" s="662"/>
      <c r="Y76" s="662"/>
      <c r="Z76" s="662"/>
      <c r="AA76" s="662"/>
      <c r="AB76" s="643"/>
      <c r="AC76" s="643"/>
      <c r="AD76" s="643"/>
      <c r="AE76" s="643"/>
      <c r="AF76" s="643"/>
      <c r="AG76" s="643"/>
      <c r="AH76" s="643"/>
    </row>
    <row r="77" spans="14:34">
      <c r="N77" s="643"/>
      <c r="O77" s="1524"/>
      <c r="P77" s="1513"/>
      <c r="Q77" s="642"/>
      <c r="R77" s="642"/>
      <c r="S77" s="642"/>
      <c r="T77" s="1527"/>
      <c r="U77" s="1527"/>
      <c r="V77" s="1527"/>
      <c r="W77" s="642"/>
      <c r="X77" s="642"/>
      <c r="Y77" s="642"/>
      <c r="Z77" s="1527"/>
      <c r="AA77" s="1527"/>
      <c r="AB77" s="643"/>
      <c r="AC77" s="643"/>
      <c r="AD77" s="643"/>
      <c r="AE77" s="643"/>
      <c r="AF77" s="643"/>
      <c r="AG77" s="643"/>
      <c r="AH77" s="643"/>
    </row>
    <row r="78" spans="14:34">
      <c r="N78" s="643"/>
      <c r="O78" s="1528"/>
      <c r="P78" s="1529"/>
      <c r="Q78" s="630"/>
      <c r="R78" s="630"/>
      <c r="S78" s="630"/>
      <c r="T78" s="1222"/>
      <c r="U78" s="1222"/>
      <c r="V78" s="1222"/>
      <c r="W78" s="630"/>
      <c r="X78" s="630"/>
      <c r="Y78" s="630"/>
      <c r="Z78" s="1222"/>
      <c r="AA78" s="1222"/>
      <c r="AB78" s="643"/>
      <c r="AC78" s="643"/>
      <c r="AD78" s="643"/>
      <c r="AE78" s="643"/>
      <c r="AF78" s="643"/>
      <c r="AG78" s="643"/>
      <c r="AH78" s="643"/>
    </row>
    <row r="79" spans="14:34">
      <c r="N79" s="643"/>
      <c r="O79" s="643"/>
      <c r="P79" s="643"/>
      <c r="Q79" s="643"/>
      <c r="R79" s="643"/>
      <c r="S79" s="643"/>
      <c r="T79" s="643"/>
      <c r="U79" s="643"/>
      <c r="V79" s="643"/>
      <c r="W79" s="643"/>
      <c r="X79" s="643"/>
      <c r="Y79" s="643"/>
      <c r="Z79" s="643"/>
      <c r="AA79" s="643"/>
      <c r="AB79" s="643"/>
      <c r="AC79" s="643"/>
      <c r="AD79" s="643"/>
      <c r="AE79" s="643"/>
      <c r="AF79" s="643"/>
      <c r="AG79" s="643"/>
      <c r="AH79" s="643"/>
    </row>
    <row r="80" spans="14:34">
      <c r="N80" s="643"/>
      <c r="O80" s="660"/>
      <c r="P80" s="1514"/>
      <c r="Q80" s="2634"/>
      <c r="R80" s="2634"/>
      <c r="S80" s="1515"/>
      <c r="T80" s="2635"/>
      <c r="U80" s="2635"/>
      <c r="V80" s="1516"/>
      <c r="W80" s="2634"/>
      <c r="X80" s="2634"/>
      <c r="Y80" s="1515"/>
      <c r="Z80" s="2636"/>
      <c r="AA80" s="2636"/>
      <c r="AB80" s="643"/>
      <c r="AC80" s="643"/>
      <c r="AD80" s="643"/>
      <c r="AE80" s="643"/>
      <c r="AF80" s="643"/>
      <c r="AG80" s="643"/>
      <c r="AH80" s="643"/>
    </row>
    <row r="81" spans="14:34">
      <c r="N81" s="643"/>
      <c r="O81" s="1517"/>
      <c r="P81" s="1514"/>
      <c r="Q81" s="1515"/>
      <c r="R81" s="661"/>
      <c r="S81" s="1515"/>
      <c r="T81" s="1516"/>
      <c r="U81" s="661"/>
      <c r="V81" s="1516"/>
      <c r="W81" s="1515"/>
      <c r="X81" s="643"/>
      <c r="Y81" s="1515"/>
      <c r="Z81" s="1516"/>
      <c r="AA81" s="643"/>
      <c r="AB81" s="643"/>
      <c r="AC81" s="643"/>
      <c r="AD81" s="643"/>
      <c r="AE81" s="643"/>
      <c r="AF81" s="643"/>
      <c r="AG81" s="643"/>
      <c r="AH81" s="643"/>
    </row>
    <row r="82" spans="14:34">
      <c r="N82" s="643"/>
      <c r="O82" s="1517"/>
      <c r="P82" s="1514"/>
      <c r="Q82" s="1515"/>
      <c r="R82" s="661"/>
      <c r="S82" s="1515"/>
      <c r="T82" s="1516"/>
      <c r="U82" s="661"/>
      <c r="V82" s="1516"/>
      <c r="W82" s="1515"/>
      <c r="X82" s="661"/>
      <c r="Y82" s="1515"/>
      <c r="Z82" s="1516"/>
      <c r="AA82" s="661"/>
      <c r="AB82" s="643"/>
      <c r="AC82" s="643"/>
      <c r="AD82" s="643"/>
      <c r="AE82" s="643"/>
      <c r="AF82" s="643"/>
      <c r="AG82" s="643"/>
      <c r="AH82" s="643"/>
    </row>
    <row r="83" spans="14:34">
      <c r="N83" s="643"/>
      <c r="O83" s="1514"/>
      <c r="P83" s="643"/>
      <c r="Q83" s="1518"/>
      <c r="R83" s="661"/>
      <c r="S83" s="661"/>
      <c r="T83" s="1512"/>
      <c r="U83" s="661"/>
      <c r="V83" s="661"/>
      <c r="W83" s="1518"/>
      <c r="X83" s="661"/>
      <c r="Y83" s="661"/>
      <c r="Z83" s="1518"/>
      <c r="AA83" s="661"/>
      <c r="AB83" s="643"/>
      <c r="AC83" s="643"/>
      <c r="AD83" s="643"/>
      <c r="AE83" s="643"/>
      <c r="AF83" s="643"/>
      <c r="AG83" s="643"/>
      <c r="AH83" s="643"/>
    </row>
    <row r="84" spans="14:34">
      <c r="N84" s="643"/>
      <c r="O84" s="1519"/>
      <c r="P84" s="1520"/>
      <c r="Q84" s="1521"/>
      <c r="R84" s="1521"/>
      <c r="S84" s="1521"/>
      <c r="T84" s="1521"/>
      <c r="U84" s="1521"/>
      <c r="V84" s="1521"/>
      <c r="W84" s="1521"/>
      <c r="X84" s="1521"/>
      <c r="Y84" s="1521"/>
      <c r="Z84" s="1521"/>
      <c r="AA84" s="1521"/>
      <c r="AB84" s="643"/>
      <c r="AC84" s="643"/>
      <c r="AD84" s="643"/>
      <c r="AE84" s="643"/>
      <c r="AF84" s="643"/>
      <c r="AG84" s="643"/>
      <c r="AH84" s="643"/>
    </row>
    <row r="85" spans="14:34">
      <c r="N85" s="643"/>
      <c r="O85" s="1522"/>
      <c r="P85" s="1523"/>
      <c r="Q85" s="642"/>
      <c r="R85" s="642"/>
      <c r="S85" s="642"/>
      <c r="T85" s="642"/>
      <c r="U85" s="642"/>
      <c r="V85" s="642"/>
      <c r="W85" s="642"/>
      <c r="X85" s="642"/>
      <c r="Y85" s="642"/>
      <c r="Z85" s="642"/>
      <c r="AA85" s="642"/>
      <c r="AB85" s="643"/>
      <c r="AC85" s="643"/>
      <c r="AD85" s="643"/>
      <c r="AE85" s="643"/>
      <c r="AF85" s="643"/>
      <c r="AG85" s="643"/>
      <c r="AH85" s="643"/>
    </row>
    <row r="86" spans="14:34">
      <c r="N86" s="643"/>
      <c r="O86" s="1524"/>
      <c r="P86" s="1513"/>
      <c r="Q86" s="642"/>
      <c r="R86" s="642"/>
      <c r="S86" s="642"/>
      <c r="T86" s="642"/>
      <c r="U86" s="642"/>
      <c r="V86" s="642"/>
      <c r="W86" s="642"/>
      <c r="X86" s="642"/>
      <c r="Y86" s="642"/>
      <c r="Z86" s="642"/>
      <c r="AA86" s="642"/>
      <c r="AB86" s="643"/>
      <c r="AC86" s="643"/>
      <c r="AD86" s="643"/>
      <c r="AE86" s="643"/>
      <c r="AF86" s="643"/>
      <c r="AG86" s="643"/>
      <c r="AH86" s="643"/>
    </row>
    <row r="87" spans="14:34">
      <c r="N87" s="643"/>
      <c r="O87" s="1524"/>
      <c r="P87" s="1513"/>
      <c r="Q87" s="642"/>
      <c r="R87" s="642"/>
      <c r="S87" s="642"/>
      <c r="T87" s="642"/>
      <c r="U87" s="642"/>
      <c r="V87" s="642"/>
      <c r="W87" s="642"/>
      <c r="X87" s="642"/>
      <c r="Y87" s="642"/>
      <c r="Z87" s="642"/>
      <c r="AA87" s="642"/>
      <c r="AB87" s="643"/>
      <c r="AC87" s="643"/>
      <c r="AD87" s="643"/>
      <c r="AE87" s="643"/>
      <c r="AF87" s="643"/>
      <c r="AG87" s="643"/>
      <c r="AH87" s="643"/>
    </row>
    <row r="88" spans="14:34">
      <c r="N88" s="643"/>
      <c r="O88" s="1525"/>
      <c r="P88" s="1526"/>
      <c r="Q88" s="662"/>
      <c r="R88" s="662"/>
      <c r="S88" s="662"/>
      <c r="T88" s="662"/>
      <c r="U88" s="662"/>
      <c r="V88" s="662"/>
      <c r="W88" s="662"/>
      <c r="X88" s="662"/>
      <c r="Y88" s="662"/>
      <c r="Z88" s="662"/>
      <c r="AA88" s="662"/>
      <c r="AB88" s="643"/>
      <c r="AC88" s="643"/>
      <c r="AD88" s="643"/>
      <c r="AE88" s="643"/>
      <c r="AF88" s="643"/>
      <c r="AG88" s="643"/>
      <c r="AH88" s="643"/>
    </row>
    <row r="89" spans="14:34">
      <c r="N89" s="643"/>
      <c r="O89" s="1525"/>
      <c r="P89" s="1526"/>
      <c r="Q89" s="662"/>
      <c r="R89" s="662"/>
      <c r="S89" s="662"/>
      <c r="T89" s="662"/>
      <c r="U89" s="662"/>
      <c r="V89" s="662"/>
      <c r="W89" s="662"/>
      <c r="X89" s="662"/>
      <c r="Y89" s="662"/>
      <c r="Z89" s="662"/>
      <c r="AA89" s="662"/>
      <c r="AB89" s="643"/>
      <c r="AC89" s="643"/>
      <c r="AD89" s="643"/>
      <c r="AE89" s="643"/>
      <c r="AF89" s="643"/>
      <c r="AG89" s="643"/>
      <c r="AH89" s="643"/>
    </row>
    <row r="90" spans="14:34">
      <c r="N90" s="643"/>
      <c r="O90" s="1525"/>
      <c r="P90" s="1526"/>
      <c r="Q90" s="662"/>
      <c r="R90" s="662"/>
      <c r="S90" s="662"/>
      <c r="T90" s="662"/>
      <c r="U90" s="662"/>
      <c r="V90" s="662"/>
      <c r="W90" s="662"/>
      <c r="X90" s="662"/>
      <c r="Y90" s="662"/>
      <c r="Z90" s="662"/>
      <c r="AA90" s="662"/>
      <c r="AB90" s="643"/>
      <c r="AC90" s="643"/>
      <c r="AD90" s="643"/>
      <c r="AE90" s="643"/>
      <c r="AF90" s="643"/>
      <c r="AG90" s="643"/>
      <c r="AH90" s="643"/>
    </row>
    <row r="91" spans="14:34">
      <c r="N91" s="643"/>
      <c r="O91" s="1525"/>
      <c r="P91" s="1526"/>
      <c r="Q91" s="662"/>
      <c r="R91" s="662"/>
      <c r="S91" s="662"/>
      <c r="T91" s="662"/>
      <c r="U91" s="662"/>
      <c r="V91" s="662"/>
      <c r="W91" s="662"/>
      <c r="X91" s="662"/>
      <c r="Y91" s="662"/>
      <c r="Z91" s="662"/>
      <c r="AA91" s="662"/>
      <c r="AB91" s="643"/>
      <c r="AC91" s="643"/>
      <c r="AD91" s="643"/>
      <c r="AE91" s="643"/>
      <c r="AF91" s="643"/>
      <c r="AG91" s="643"/>
      <c r="AH91" s="643"/>
    </row>
    <row r="92" spans="14:34">
      <c r="N92" s="643"/>
      <c r="O92" s="1525"/>
      <c r="P92" s="1526"/>
      <c r="Q92" s="662"/>
      <c r="R92" s="662"/>
      <c r="S92" s="662"/>
      <c r="T92" s="662"/>
      <c r="U92" s="662"/>
      <c r="V92" s="662"/>
      <c r="W92" s="662"/>
      <c r="X92" s="662"/>
      <c r="Y92" s="662"/>
      <c r="Z92" s="662"/>
      <c r="AA92" s="662"/>
      <c r="AB92" s="643"/>
      <c r="AC92" s="643"/>
      <c r="AD92" s="643"/>
      <c r="AE92" s="643"/>
      <c r="AF92" s="643"/>
      <c r="AG92" s="643"/>
      <c r="AH92" s="643"/>
    </row>
    <row r="93" spans="14:34">
      <c r="N93" s="643"/>
      <c r="O93" s="1524"/>
      <c r="P93" s="1513"/>
      <c r="Q93" s="642"/>
      <c r="R93" s="642"/>
      <c r="S93" s="642"/>
      <c r="T93" s="1527"/>
      <c r="U93" s="1527"/>
      <c r="V93" s="1527"/>
      <c r="W93" s="642"/>
      <c r="X93" s="642"/>
      <c r="Y93" s="642"/>
      <c r="Z93" s="1527"/>
      <c r="AA93" s="1527"/>
      <c r="AB93" s="643"/>
      <c r="AC93" s="643"/>
      <c r="AD93" s="643"/>
      <c r="AE93" s="643"/>
      <c r="AF93" s="643"/>
      <c r="AG93" s="643"/>
      <c r="AH93" s="643"/>
    </row>
    <row r="94" spans="14:34">
      <c r="N94" s="643"/>
      <c r="O94" s="1530"/>
      <c r="P94" s="665"/>
      <c r="Q94" s="662"/>
      <c r="R94" s="662"/>
      <c r="S94" s="662"/>
      <c r="T94" s="666"/>
      <c r="U94" s="666"/>
      <c r="V94" s="666"/>
      <c r="W94" s="662"/>
      <c r="X94" s="662"/>
      <c r="Y94" s="662"/>
      <c r="Z94" s="666"/>
      <c r="AA94" s="666"/>
      <c r="AB94" s="643"/>
      <c r="AC94" s="643"/>
      <c r="AD94" s="643"/>
      <c r="AE94" s="643"/>
      <c r="AF94" s="643"/>
      <c r="AG94" s="643"/>
      <c r="AH94" s="643"/>
    </row>
    <row r="95" spans="14:34"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</row>
    <row r="96" spans="14:34"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</row>
    <row r="97" spans="14:34"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</row>
    <row r="98" spans="14:34">
      <c r="N98" s="643"/>
      <c r="O98" s="643"/>
      <c r="P98" s="643"/>
      <c r="Q98" s="643"/>
      <c r="R98" s="643"/>
      <c r="S98" s="643"/>
      <c r="T98" s="643"/>
      <c r="U98" s="643"/>
      <c r="V98" s="643"/>
      <c r="W98" s="643"/>
      <c r="X98" s="643"/>
      <c r="Y98" s="643"/>
      <c r="Z98" s="643"/>
      <c r="AA98" s="643"/>
      <c r="AB98" s="643"/>
      <c r="AC98" s="643"/>
      <c r="AD98" s="643"/>
      <c r="AE98" s="643"/>
      <c r="AF98" s="643"/>
      <c r="AG98" s="643"/>
      <c r="AH98" s="643"/>
    </row>
    <row r="99" spans="14:34">
      <c r="N99" s="643"/>
      <c r="O99" s="643"/>
      <c r="P99" s="643"/>
      <c r="Q99" s="643"/>
      <c r="R99" s="643"/>
      <c r="S99" s="643"/>
      <c r="T99" s="643"/>
      <c r="U99" s="643"/>
      <c r="V99" s="643"/>
      <c r="W99" s="643"/>
      <c r="X99" s="643"/>
      <c r="Y99" s="643"/>
      <c r="Z99" s="643"/>
      <c r="AA99" s="643"/>
      <c r="AB99" s="643"/>
      <c r="AC99" s="643"/>
      <c r="AD99" s="643"/>
      <c r="AE99" s="643"/>
      <c r="AF99" s="643"/>
      <c r="AG99" s="643"/>
      <c r="AH99" s="643"/>
    </row>
    <row r="100" spans="14:34">
      <c r="N100" s="643"/>
      <c r="O100" s="643"/>
      <c r="P100" s="643"/>
      <c r="Q100" s="643"/>
      <c r="R100" s="643"/>
      <c r="S100" s="643"/>
      <c r="T100" s="643"/>
      <c r="U100" s="643"/>
      <c r="V100" s="643"/>
      <c r="W100" s="643"/>
      <c r="X100" s="643"/>
      <c r="Y100" s="643"/>
      <c r="Z100" s="643"/>
      <c r="AA100" s="643"/>
      <c r="AB100" s="643"/>
      <c r="AC100" s="643"/>
      <c r="AD100" s="643"/>
      <c r="AE100" s="643"/>
      <c r="AF100" s="643"/>
      <c r="AG100" s="643"/>
      <c r="AH100" s="643"/>
    </row>
  </sheetData>
  <mergeCells count="22"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</mergeCells>
  <conditionalFormatting sqref="D17:N26">
    <cfRule type="cellIs" dxfId="21" priority="7" stopIfTrue="1" operator="lessThan">
      <formula>0</formula>
    </cfRule>
  </conditionalFormatting>
  <conditionalFormatting sqref="D33:N42">
    <cfRule type="cellIs" dxfId="20" priority="4" stopIfTrue="1" operator="lessThan">
      <formula>0</formula>
    </cfRule>
  </conditionalFormatting>
  <conditionalFormatting sqref="Q69:AA78">
    <cfRule type="cellIs" dxfId="19" priority="2" stopIfTrue="1" operator="lessThan">
      <formula>0</formula>
    </cfRule>
  </conditionalFormatting>
  <conditionalFormatting sqref="Q85:AA94">
    <cfRule type="cellIs" dxfId="18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7109375" style="616" customWidth="1"/>
    <col min="3" max="3" width="65.5703125" style="616" customWidth="1"/>
    <col min="4" max="5" width="21.42578125" style="616" customWidth="1"/>
    <col min="6" max="6" width="2.7109375" style="616" customWidth="1"/>
    <col min="7" max="8" width="21.42578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966" t="s">
        <v>1510</v>
      </c>
    </row>
    <row r="6" spans="1:22" s="6" customFormat="1" ht="11.25" customHeight="1">
      <c r="A6" s="13"/>
      <c r="B6" s="966"/>
    </row>
    <row r="7" spans="1:22" s="6" customFormat="1" ht="11.25" customHeight="1">
      <c r="A7" s="13"/>
      <c r="B7" s="14"/>
    </row>
    <row r="8" spans="1:22" s="366" customFormat="1" ht="11.25" customHeight="1">
      <c r="A8" s="12"/>
      <c r="B8" s="617" t="s">
        <v>2448</v>
      </c>
      <c r="C8" s="637"/>
      <c r="D8" s="368"/>
      <c r="E8" s="368"/>
      <c r="F8" s="618"/>
      <c r="G8" s="2646" t="s">
        <v>1511</v>
      </c>
      <c r="H8" s="2402"/>
      <c r="I8" s="58"/>
      <c r="J8" s="58"/>
      <c r="L8" s="638"/>
    </row>
    <row r="9" spans="1:22" s="366" customFormat="1" ht="11.25" customHeight="1">
      <c r="A9" s="12"/>
      <c r="B9" s="615"/>
      <c r="C9" s="637"/>
      <c r="D9" s="2646" t="s">
        <v>1512</v>
      </c>
      <c r="E9" s="2647"/>
      <c r="F9" s="618"/>
      <c r="G9" s="2646" t="s">
        <v>1513</v>
      </c>
      <c r="H9" s="2646"/>
      <c r="I9" s="58"/>
      <c r="J9" s="58"/>
      <c r="K9" s="638"/>
      <c r="L9" s="638"/>
    </row>
    <row r="10" spans="1:22" s="366" customFormat="1" ht="11.25" customHeight="1">
      <c r="A10" s="12" t="s">
        <v>32</v>
      </c>
      <c r="B10" s="615"/>
      <c r="C10" s="615"/>
      <c r="D10" s="2648" t="s">
        <v>1514</v>
      </c>
      <c r="E10" s="2641"/>
      <c r="F10" s="618"/>
      <c r="G10" s="2648" t="s">
        <v>1515</v>
      </c>
      <c r="H10" s="2648"/>
      <c r="I10" s="621"/>
      <c r="J10" s="2645"/>
      <c r="V10" s="639"/>
    </row>
    <row r="11" spans="1:22" s="366" customFormat="1" ht="11.25" customHeight="1">
      <c r="A11" s="12"/>
      <c r="B11" s="615"/>
      <c r="C11" s="615"/>
      <c r="D11" s="621"/>
      <c r="E11" s="620" t="s">
        <v>1497</v>
      </c>
      <c r="F11" s="621"/>
      <c r="G11" s="621"/>
      <c r="H11" s="620" t="s">
        <v>726</v>
      </c>
      <c r="I11" s="621"/>
      <c r="J11" s="2645"/>
      <c r="V11" s="639"/>
    </row>
    <row r="12" spans="1:22" s="366" customFormat="1" ht="11.25" customHeight="1">
      <c r="A12" s="12"/>
      <c r="B12" s="615"/>
      <c r="E12" s="620" t="s">
        <v>1516</v>
      </c>
      <c r="F12" s="620"/>
      <c r="G12" s="622"/>
      <c r="H12" s="620" t="s">
        <v>1502</v>
      </c>
      <c r="I12" s="620"/>
      <c r="J12" s="2645"/>
    </row>
    <row r="13" spans="1:22" s="366" customFormat="1" ht="11.25" customHeight="1">
      <c r="A13" s="12"/>
      <c r="B13" s="1417" t="s">
        <v>286</v>
      </c>
      <c r="C13" s="1418"/>
      <c r="D13" s="1414" t="s">
        <v>736</v>
      </c>
      <c r="E13" s="1414" t="s">
        <v>740</v>
      </c>
      <c r="F13" s="1414"/>
      <c r="G13" s="1414" t="s">
        <v>742</v>
      </c>
      <c r="H13" s="1414" t="s">
        <v>746</v>
      </c>
      <c r="I13" s="633"/>
      <c r="J13" s="633"/>
    </row>
    <row r="14" spans="1:22" s="366" customFormat="1" ht="11.25" customHeight="1">
      <c r="A14" s="2"/>
      <c r="B14" s="859">
        <v>130</v>
      </c>
      <c r="C14" s="674" t="s">
        <v>1517</v>
      </c>
      <c r="D14" s="675">
        <v>99486.338143000001</v>
      </c>
      <c r="E14" s="675">
        <v>84339.419201000012</v>
      </c>
      <c r="F14" s="675"/>
      <c r="G14" s="675">
        <v>469170.60377699998</v>
      </c>
      <c r="H14" s="675">
        <v>339082.98518800002</v>
      </c>
      <c r="I14" s="627"/>
      <c r="J14" s="629"/>
    </row>
    <row r="15" spans="1:22" ht="11.25" customHeight="1">
      <c r="A15" s="12"/>
      <c r="B15" s="860">
        <v>140</v>
      </c>
      <c r="C15" s="640" t="s">
        <v>1518</v>
      </c>
      <c r="D15" s="442"/>
      <c r="E15" s="442"/>
      <c r="F15" s="442"/>
      <c r="G15" s="442"/>
      <c r="H15" s="442"/>
      <c r="I15" s="627"/>
      <c r="J15" s="629"/>
    </row>
    <row r="16" spans="1:22" ht="11.25" customHeight="1">
      <c r="A16" s="12"/>
      <c r="B16" s="860">
        <v>150</v>
      </c>
      <c r="C16" s="640" t="s">
        <v>1504</v>
      </c>
      <c r="D16" s="442">
        <v>14825.116686000001</v>
      </c>
      <c r="E16" s="442"/>
      <c r="F16" s="442"/>
      <c r="G16" s="442">
        <v>103845.38872800001</v>
      </c>
      <c r="H16" s="442"/>
      <c r="I16" s="627"/>
      <c r="J16" s="629"/>
    </row>
    <row r="17" spans="1:13" ht="11.25" customHeight="1">
      <c r="A17" s="12"/>
      <c r="B17" s="860">
        <v>160</v>
      </c>
      <c r="C17" s="88" t="s">
        <v>781</v>
      </c>
      <c r="D17" s="442">
        <v>84661.221457000007</v>
      </c>
      <c r="E17" s="442">
        <v>84339.419201000012</v>
      </c>
      <c r="F17" s="442"/>
      <c r="G17" s="442">
        <v>365325.21504900005</v>
      </c>
      <c r="H17" s="442">
        <v>339082.98518800002</v>
      </c>
      <c r="I17" s="627"/>
      <c r="J17" s="629"/>
    </row>
    <row r="18" spans="1:13" s="643" customFormat="1" ht="11.25" customHeight="1">
      <c r="A18" s="12"/>
      <c r="B18" s="861">
        <v>170</v>
      </c>
      <c r="C18" s="413" t="s">
        <v>1519</v>
      </c>
      <c r="D18" s="641">
        <v>43847.400777999996</v>
      </c>
      <c r="E18" s="641">
        <v>43847.400777999996</v>
      </c>
      <c r="F18" s="641"/>
      <c r="G18" s="641">
        <v>114691.91108400001</v>
      </c>
      <c r="H18" s="641">
        <v>114007.16429</v>
      </c>
      <c r="I18" s="642"/>
      <c r="J18" s="629"/>
    </row>
    <row r="19" spans="1:13" s="643" customFormat="1" ht="11.25" customHeight="1">
      <c r="A19" s="12"/>
      <c r="B19" s="861">
        <v>180</v>
      </c>
      <c r="C19" s="413" t="s">
        <v>1520</v>
      </c>
      <c r="D19" s="641"/>
      <c r="E19" s="641"/>
      <c r="F19" s="641"/>
      <c r="G19" s="641"/>
      <c r="H19" s="641"/>
      <c r="I19" s="642"/>
      <c r="J19" s="629"/>
    </row>
    <row r="20" spans="1:13" s="643" customFormat="1" ht="11.25" customHeight="1">
      <c r="A20" s="12"/>
      <c r="B20" s="861">
        <v>190</v>
      </c>
      <c r="C20" s="413" t="s">
        <v>1521</v>
      </c>
      <c r="D20" s="641">
        <v>7558.4681579999997</v>
      </c>
      <c r="E20" s="641">
        <v>7558.4681579999997</v>
      </c>
      <c r="F20" s="641"/>
      <c r="G20" s="641">
        <v>33773.010044000002</v>
      </c>
      <c r="H20" s="641">
        <v>31250.018962999999</v>
      </c>
      <c r="I20" s="642"/>
      <c r="J20" s="629"/>
    </row>
    <row r="21" spans="1:13" s="643" customFormat="1" ht="11.25" customHeight="1">
      <c r="A21" s="12"/>
      <c r="B21" s="861">
        <v>200</v>
      </c>
      <c r="C21" s="413" t="s">
        <v>1522</v>
      </c>
      <c r="D21" s="641">
        <v>76728.900420999998</v>
      </c>
      <c r="E21" s="641">
        <v>76485.326233999993</v>
      </c>
      <c r="F21" s="641"/>
      <c r="G21" s="641">
        <v>322347.85921700002</v>
      </c>
      <c r="H21" s="641">
        <v>305027.19905500003</v>
      </c>
      <c r="I21" s="642"/>
      <c r="J21" s="629"/>
    </row>
    <row r="22" spans="1:13" s="643" customFormat="1" ht="11.25" customHeight="1">
      <c r="A22" s="12"/>
      <c r="B22" s="861">
        <v>210</v>
      </c>
      <c r="C22" s="413" t="s">
        <v>1523</v>
      </c>
      <c r="D22" s="641">
        <v>373.85287800000003</v>
      </c>
      <c r="E22" s="641">
        <v>295.62480900000003</v>
      </c>
      <c r="F22" s="641"/>
      <c r="G22" s="641">
        <v>9204.3457880000005</v>
      </c>
      <c r="H22" s="641">
        <v>2805.7671700000001</v>
      </c>
      <c r="I22" s="642"/>
      <c r="J22" s="629"/>
    </row>
    <row r="23" spans="1:13" s="643" customFormat="1" ht="11.25" customHeight="1">
      <c r="A23" s="12"/>
      <c r="B23" s="860">
        <v>220</v>
      </c>
      <c r="C23" s="88" t="s">
        <v>1524</v>
      </c>
      <c r="D23" s="644"/>
      <c r="E23" s="644"/>
      <c r="F23" s="644"/>
      <c r="G23" s="644"/>
      <c r="H23" s="644"/>
      <c r="I23" s="642"/>
      <c r="J23" s="629"/>
    </row>
    <row r="24" spans="1:13" s="643" customFormat="1" ht="11.25" customHeight="1">
      <c r="A24" s="12"/>
      <c r="B24" s="860">
        <v>230</v>
      </c>
      <c r="C24" s="645" t="s">
        <v>1525</v>
      </c>
      <c r="D24" s="644"/>
      <c r="E24" s="644"/>
      <c r="F24" s="644"/>
      <c r="G24" s="644"/>
      <c r="H24" s="644"/>
      <c r="I24" s="642"/>
      <c r="J24" s="629"/>
    </row>
    <row r="25" spans="1:13" s="643" customFormat="1" ht="11.25" customHeight="1">
      <c r="A25" s="12"/>
      <c r="B25" s="1424">
        <v>240</v>
      </c>
      <c r="C25" s="1425" t="s">
        <v>1526</v>
      </c>
      <c r="D25" s="1426"/>
      <c r="E25" s="1426"/>
      <c r="F25" s="1426"/>
      <c r="G25" s="1427"/>
      <c r="H25" s="1427"/>
      <c r="I25" s="642"/>
      <c r="J25" s="629"/>
    </row>
    <row r="26" spans="1:13" s="643" customFormat="1" ht="11.25" customHeight="1">
      <c r="A26" s="12"/>
      <c r="B26" s="862">
        <v>241</v>
      </c>
      <c r="C26" s="678" t="s">
        <v>1527</v>
      </c>
      <c r="D26" s="1428"/>
      <c r="E26" s="1428"/>
      <c r="F26" s="1429"/>
      <c r="G26" s="1427"/>
      <c r="H26" s="1427"/>
      <c r="I26" s="630"/>
      <c r="J26" s="629"/>
    </row>
    <row r="27" spans="1:13" s="643" customFormat="1" ht="11.25" customHeight="1">
      <c r="A27" s="12"/>
      <c r="B27" s="863">
        <v>250</v>
      </c>
      <c r="C27" s="677" t="s">
        <v>1528</v>
      </c>
      <c r="D27" s="676">
        <v>563832.56190199999</v>
      </c>
      <c r="E27" s="676">
        <v>153781.18362299999</v>
      </c>
      <c r="F27" s="676"/>
      <c r="G27" s="1428"/>
      <c r="H27" s="1428"/>
      <c r="I27" s="629"/>
      <c r="J27" s="629"/>
      <c r="K27" s="616"/>
      <c r="L27" s="616"/>
    </row>
    <row r="28" spans="1:13" ht="11.25" customHeight="1">
      <c r="A28" s="12"/>
      <c r="B28" s="647"/>
      <c r="C28" s="648"/>
      <c r="D28" s="649"/>
      <c r="E28" s="649"/>
      <c r="F28" s="649"/>
      <c r="G28" s="650"/>
      <c r="H28" s="650"/>
      <c r="I28" s="630"/>
      <c r="J28" s="630"/>
      <c r="K28" s="618"/>
      <c r="L28" s="630"/>
    </row>
    <row r="29" spans="1:13" s="643" customFormat="1" ht="11.25" customHeight="1">
      <c r="A29" s="12"/>
      <c r="B29" s="616"/>
      <c r="C29" s="616"/>
      <c r="D29" s="616"/>
      <c r="E29" s="616"/>
      <c r="F29" s="616"/>
      <c r="G29" s="616"/>
      <c r="H29" s="616"/>
      <c r="I29" s="616"/>
      <c r="J29" s="616"/>
      <c r="K29" s="616"/>
      <c r="L29" s="616"/>
      <c r="M29" s="630"/>
    </row>
    <row r="30" spans="1:13" ht="11.25" customHeight="1">
      <c r="B30" s="617" t="s">
        <v>287</v>
      </c>
      <c r="C30" s="637"/>
      <c r="D30" s="368"/>
      <c r="E30" s="368"/>
      <c r="F30" s="618"/>
      <c r="G30" s="2646" t="s">
        <v>1511</v>
      </c>
      <c r="H30" s="2402"/>
    </row>
    <row r="31" spans="1:13" ht="11.25" customHeight="1">
      <c r="B31" s="615"/>
      <c r="C31" s="637"/>
      <c r="D31" s="2646" t="s">
        <v>1512</v>
      </c>
      <c r="E31" s="2647"/>
      <c r="F31" s="618"/>
      <c r="G31" s="2646" t="s">
        <v>1513</v>
      </c>
      <c r="H31" s="2646"/>
      <c r="I31" s="58"/>
      <c r="J31" s="58"/>
      <c r="K31" s="366"/>
      <c r="L31" s="638"/>
    </row>
    <row r="32" spans="1:13" s="366" customFormat="1" ht="11.25" customHeight="1">
      <c r="A32" s="12"/>
      <c r="B32" s="615"/>
      <c r="C32" s="615"/>
      <c r="D32" s="2648" t="s">
        <v>1514</v>
      </c>
      <c r="E32" s="2641"/>
      <c r="F32" s="618"/>
      <c r="G32" s="2648" t="s">
        <v>1515</v>
      </c>
      <c r="H32" s="2648"/>
      <c r="I32" s="58"/>
      <c r="J32" s="58"/>
      <c r="K32" s="638"/>
      <c r="L32" s="638"/>
    </row>
    <row r="33" spans="1:22" s="366" customFormat="1" ht="11.25" customHeight="1">
      <c r="A33" s="12"/>
      <c r="B33" s="615"/>
      <c r="C33" s="615"/>
      <c r="D33" s="621"/>
      <c r="E33" s="620" t="s">
        <v>1497</v>
      </c>
      <c r="F33" s="621"/>
      <c r="G33" s="621"/>
      <c r="H33" s="620" t="s">
        <v>726</v>
      </c>
      <c r="I33" s="621"/>
      <c r="J33" s="2645"/>
    </row>
    <row r="34" spans="1:22" s="366" customFormat="1" ht="11.25" customHeight="1">
      <c r="A34" s="12" t="s">
        <v>32</v>
      </c>
      <c r="B34" s="615"/>
      <c r="E34" s="620" t="s">
        <v>1516</v>
      </c>
      <c r="F34" s="620"/>
      <c r="G34" s="622"/>
      <c r="H34" s="620" t="s">
        <v>1502</v>
      </c>
      <c r="I34" s="621"/>
      <c r="J34" s="2645"/>
      <c r="V34" s="639"/>
    </row>
    <row r="35" spans="1:22" s="366" customFormat="1" ht="11.25" customHeight="1">
      <c r="A35" s="12"/>
      <c r="B35" s="1417" t="s">
        <v>286</v>
      </c>
      <c r="C35" s="1418"/>
      <c r="D35" s="1414" t="s">
        <v>736</v>
      </c>
      <c r="E35" s="1414" t="s">
        <v>740</v>
      </c>
      <c r="F35" s="1414"/>
      <c r="G35" s="1414" t="s">
        <v>742</v>
      </c>
      <c r="H35" s="1414" t="s">
        <v>746</v>
      </c>
      <c r="I35" s="621"/>
      <c r="J35" s="2645"/>
      <c r="V35" s="639"/>
    </row>
    <row r="36" spans="1:22" s="366" customFormat="1" ht="11.25" customHeight="1">
      <c r="A36" s="12"/>
      <c r="B36" s="859">
        <v>130</v>
      </c>
      <c r="C36" s="674" t="s">
        <v>1517</v>
      </c>
      <c r="D36" s="675">
        <v>90804.972041999994</v>
      </c>
      <c r="E36" s="675">
        <v>54823.394263999995</v>
      </c>
      <c r="F36" s="675"/>
      <c r="G36" s="675">
        <v>205605.52350000001</v>
      </c>
      <c r="H36" s="675">
        <v>117901.690713</v>
      </c>
      <c r="I36" s="620"/>
      <c r="J36" s="2645"/>
      <c r="V36" s="639"/>
    </row>
    <row r="37" spans="1:22" s="366" customFormat="1" ht="11.25" customHeight="1">
      <c r="A37" s="12"/>
      <c r="B37" s="860">
        <v>140</v>
      </c>
      <c r="C37" s="640" t="s">
        <v>1518</v>
      </c>
      <c r="D37" s="442"/>
      <c r="E37" s="442"/>
      <c r="F37" s="442"/>
      <c r="G37" s="442"/>
      <c r="H37" s="442"/>
      <c r="I37" s="633"/>
      <c r="J37" s="633"/>
    </row>
    <row r="38" spans="1:22" s="366" customFormat="1" ht="11.25" customHeight="1">
      <c r="A38" s="12"/>
      <c r="B38" s="860">
        <v>150</v>
      </c>
      <c r="C38" s="640" t="s">
        <v>1504</v>
      </c>
      <c r="D38" s="442">
        <v>29579.365999000001</v>
      </c>
      <c r="E38" s="442"/>
      <c r="F38" s="442"/>
      <c r="G38" s="442">
        <v>8442.9473460000008</v>
      </c>
      <c r="H38" s="442"/>
      <c r="I38" s="627"/>
      <c r="J38" s="629"/>
    </row>
    <row r="39" spans="1:22" s="366" customFormat="1" ht="11.25" customHeight="1">
      <c r="A39" s="2"/>
      <c r="B39" s="860">
        <v>160</v>
      </c>
      <c r="C39" s="88" t="s">
        <v>781</v>
      </c>
      <c r="D39" s="442">
        <v>61225.606043</v>
      </c>
      <c r="E39" s="442">
        <v>54823.394263999995</v>
      </c>
      <c r="F39" s="442"/>
      <c r="G39" s="442">
        <v>165666.73993700001</v>
      </c>
      <c r="H39" s="442">
        <v>117901.690713</v>
      </c>
      <c r="I39" s="627"/>
      <c r="J39" s="629"/>
      <c r="K39" s="616"/>
      <c r="L39" s="616"/>
    </row>
    <row r="40" spans="1:22" ht="11.25" customHeight="1">
      <c r="A40" s="12"/>
      <c r="B40" s="861">
        <v>170</v>
      </c>
      <c r="C40" s="413" t="s">
        <v>1519</v>
      </c>
      <c r="D40" s="641">
        <v>27925.016168000002</v>
      </c>
      <c r="E40" s="641">
        <v>22974.706376999999</v>
      </c>
      <c r="F40" s="641"/>
      <c r="G40" s="641">
        <v>77241.902109999995</v>
      </c>
      <c r="H40" s="641">
        <v>60658.659023999993</v>
      </c>
      <c r="I40" s="627"/>
      <c r="J40" s="629"/>
    </row>
    <row r="41" spans="1:22" ht="11.25" customHeight="1">
      <c r="A41" s="12"/>
      <c r="B41" s="861">
        <v>180</v>
      </c>
      <c r="C41" s="413" t="s">
        <v>1520</v>
      </c>
      <c r="D41" s="641"/>
      <c r="E41" s="641"/>
      <c r="F41" s="641"/>
      <c r="G41" s="641"/>
      <c r="H41" s="641"/>
      <c r="I41" s="627"/>
      <c r="J41" s="629"/>
    </row>
    <row r="42" spans="1:22" ht="11.25" customHeight="1">
      <c r="A42" s="12"/>
      <c r="B42" s="861">
        <v>190</v>
      </c>
      <c r="C42" s="413" t="s">
        <v>1521</v>
      </c>
      <c r="D42" s="641">
        <v>31196.377225</v>
      </c>
      <c r="E42" s="641">
        <v>31064.245758000001</v>
      </c>
      <c r="F42" s="641"/>
      <c r="G42" s="641">
        <v>73055.873366</v>
      </c>
      <c r="H42" s="641">
        <v>52778.828496000002</v>
      </c>
      <c r="I42" s="642"/>
      <c r="J42" s="629"/>
      <c r="K42" s="643"/>
      <c r="L42" s="643"/>
    </row>
    <row r="43" spans="1:22" s="643" customFormat="1" ht="11.25" customHeight="1">
      <c r="A43" s="12"/>
      <c r="B43" s="861">
        <v>200</v>
      </c>
      <c r="C43" s="413" t="s">
        <v>1522</v>
      </c>
      <c r="D43" s="641">
        <v>29908.140037000001</v>
      </c>
      <c r="E43" s="641">
        <v>23753.773462999998</v>
      </c>
      <c r="F43" s="641"/>
      <c r="G43" s="641">
        <v>91050.131844000003</v>
      </c>
      <c r="H43" s="641">
        <v>64862.565320000002</v>
      </c>
      <c r="I43" s="642"/>
      <c r="J43" s="629"/>
    </row>
    <row r="44" spans="1:22" s="643" customFormat="1" ht="11.25" customHeight="1">
      <c r="A44" s="12"/>
      <c r="B44" s="861">
        <v>210</v>
      </c>
      <c r="C44" s="413" t="s">
        <v>1523</v>
      </c>
      <c r="D44" s="641">
        <v>121.088781</v>
      </c>
      <c r="E44" s="641">
        <v>5.3750429999999998</v>
      </c>
      <c r="F44" s="641"/>
      <c r="G44" s="641">
        <v>1560.7347279999999</v>
      </c>
      <c r="H44" s="641">
        <v>260.296897</v>
      </c>
      <c r="I44" s="642"/>
      <c r="J44" s="629"/>
    </row>
    <row r="45" spans="1:22" s="643" customFormat="1" ht="11.25" customHeight="1">
      <c r="A45" s="12"/>
      <c r="B45" s="860">
        <v>220</v>
      </c>
      <c r="C45" s="88" t="s">
        <v>1524</v>
      </c>
      <c r="D45" s="644"/>
      <c r="E45" s="644"/>
      <c r="F45" s="644"/>
      <c r="G45" s="644"/>
      <c r="H45" s="644"/>
      <c r="I45" s="642"/>
      <c r="J45" s="629"/>
    </row>
    <row r="46" spans="1:22" s="643" customFormat="1" ht="11.25" customHeight="1">
      <c r="A46" s="12"/>
      <c r="B46" s="860">
        <v>230</v>
      </c>
      <c r="C46" s="645" t="s">
        <v>1525</v>
      </c>
      <c r="D46" s="644"/>
      <c r="E46" s="644"/>
      <c r="F46" s="644"/>
      <c r="G46" s="644">
        <v>31495.836217</v>
      </c>
      <c r="H46" s="644"/>
      <c r="I46" s="642"/>
      <c r="J46" s="629"/>
    </row>
    <row r="47" spans="1:22" s="643" customFormat="1" ht="11.25" customHeight="1">
      <c r="A47" s="12"/>
      <c r="B47" s="1424">
        <v>240</v>
      </c>
      <c r="C47" s="1425" t="s">
        <v>1526</v>
      </c>
      <c r="D47" s="1426"/>
      <c r="E47" s="1426"/>
      <c r="F47" s="1426"/>
      <c r="G47" s="1427">
        <v>5362.3022719999999</v>
      </c>
      <c r="H47" s="1427"/>
      <c r="I47" s="642"/>
      <c r="J47" s="629"/>
    </row>
    <row r="48" spans="1:22" s="643" customFormat="1" ht="11.25" customHeight="1">
      <c r="A48" s="12"/>
      <c r="B48" s="862">
        <v>241</v>
      </c>
      <c r="C48" s="678" t="s">
        <v>1527</v>
      </c>
      <c r="D48" s="1428"/>
      <c r="E48" s="1428"/>
      <c r="F48" s="1429"/>
      <c r="G48" s="1427"/>
      <c r="H48" s="1427"/>
      <c r="I48" s="642"/>
      <c r="J48" s="629"/>
    </row>
    <row r="49" spans="1:12" s="643" customFormat="1" ht="11.25" customHeight="1">
      <c r="A49" s="12"/>
      <c r="B49" s="863">
        <v>250</v>
      </c>
      <c r="C49" s="677" t="s">
        <v>1528</v>
      </c>
      <c r="D49" s="1029">
        <v>499575.18530800001</v>
      </c>
      <c r="E49" s="1029">
        <v>126826.967674</v>
      </c>
      <c r="F49" s="1029"/>
      <c r="G49" s="1030"/>
      <c r="H49" s="1428"/>
      <c r="I49" s="642"/>
      <c r="J49" s="629"/>
    </row>
    <row r="50" spans="1:12" s="643" customFormat="1">
      <c r="A50" s="12"/>
      <c r="B50" s="668"/>
      <c r="C50" s="645"/>
      <c r="D50" s="644"/>
      <c r="E50" s="644"/>
      <c r="F50" s="644"/>
      <c r="G50" s="641"/>
      <c r="H50" s="644"/>
      <c r="I50" s="642"/>
      <c r="J50" s="629"/>
    </row>
    <row r="51" spans="1:12" s="643" customFormat="1">
      <c r="A51" s="12"/>
      <c r="B51" s="668"/>
      <c r="C51" s="645"/>
      <c r="D51" s="669"/>
      <c r="E51" s="669"/>
      <c r="F51" s="669"/>
      <c r="G51" s="644"/>
      <c r="H51" s="644"/>
      <c r="I51" s="630"/>
      <c r="J51" s="629"/>
    </row>
    <row r="52" spans="1:12" s="643" customFormat="1" ht="22.5" customHeight="1">
      <c r="A52" s="12"/>
      <c r="B52" s="667"/>
      <c r="C52" s="645"/>
      <c r="D52" s="644"/>
      <c r="E52" s="644"/>
      <c r="F52" s="644"/>
      <c r="G52" s="644"/>
      <c r="H52" s="644"/>
      <c r="I52" s="629"/>
      <c r="J52" s="629"/>
      <c r="K52" s="616"/>
      <c r="L52" s="616"/>
    </row>
    <row r="53" spans="1:12" ht="11.25" customHeight="1">
      <c r="A53" s="12"/>
      <c r="B53" s="643"/>
      <c r="C53" s="643"/>
      <c r="D53" s="643"/>
      <c r="E53" s="643"/>
      <c r="F53" s="643"/>
      <c r="G53" s="643"/>
      <c r="H53" s="643"/>
    </row>
    <row r="54" spans="1:12">
      <c r="B54" s="643"/>
      <c r="C54" s="643"/>
      <c r="D54" s="643"/>
      <c r="E54" s="643"/>
      <c r="F54" s="643"/>
      <c r="G54" s="643"/>
      <c r="H54" s="643"/>
    </row>
    <row r="55" spans="1:12">
      <c r="B55" s="643"/>
      <c r="C55" s="643"/>
      <c r="D55" s="643"/>
      <c r="E55" s="643"/>
      <c r="F55" s="643"/>
      <c r="G55" s="643"/>
      <c r="H55" s="643"/>
    </row>
    <row r="56" spans="1:12">
      <c r="B56" s="643"/>
      <c r="C56" s="643"/>
      <c r="D56" s="643"/>
      <c r="E56" s="643"/>
      <c r="F56" s="643"/>
      <c r="G56" s="643"/>
      <c r="H56" s="643"/>
    </row>
    <row r="57" spans="1:12">
      <c r="B57" s="643"/>
      <c r="C57" s="643"/>
      <c r="D57" s="643"/>
      <c r="E57" s="643"/>
      <c r="F57" s="643"/>
      <c r="G57" s="643"/>
      <c r="H57" s="643"/>
    </row>
    <row r="58" spans="1:12">
      <c r="B58" s="643"/>
      <c r="C58" s="643"/>
      <c r="D58" s="643"/>
      <c r="E58" s="643"/>
      <c r="F58" s="643"/>
      <c r="G58" s="643"/>
      <c r="H58" s="643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7" priority="20" stopIfTrue="1" operator="lessThan">
      <formula>0</formula>
    </cfRule>
  </conditionalFormatting>
  <conditionalFormatting sqref="D31:D45 G34:G46 E35:F45 H35:H46">
    <cfRule type="cellIs" dxfId="16" priority="6" stopIfTrue="1" operator="lessThan">
      <formula>0</formula>
    </cfRule>
  </conditionalFormatting>
  <conditionalFormatting sqref="D24:F27">
    <cfRule type="cellIs" dxfId="15" priority="7" stopIfTrue="1" operator="lessThan">
      <formula>0</formula>
    </cfRule>
  </conditionalFormatting>
  <conditionalFormatting sqref="D46:F49">
    <cfRule type="cellIs" dxfId="14" priority="1" stopIfTrue="1" operator="lessThan">
      <formula>0</formula>
    </cfRule>
  </conditionalFormatting>
  <conditionalFormatting sqref="F8:G11">
    <cfRule type="cellIs" dxfId="13" priority="18" stopIfTrue="1" operator="lessThan">
      <formula>0</formula>
    </cfRule>
  </conditionalFormatting>
  <conditionalFormatting sqref="F30:G33">
    <cfRule type="cellIs" dxfId="12" priority="5" stopIfTrue="1" operator="lessThan">
      <formula>0</formula>
    </cfRule>
  </conditionalFormatting>
  <conditionalFormatting sqref="G47:H49">
    <cfRule type="cellIs" dxfId="11" priority="2" stopIfTrue="1" operator="lessThan">
      <formula>0</formula>
    </cfRule>
  </conditionalFormatting>
  <conditionalFormatting sqref="G25:I27">
    <cfRule type="cellIs" dxfId="10" priority="8" stopIfTrue="1" operator="lessThan">
      <formula>0</formula>
    </cfRule>
  </conditionalFormatting>
  <conditionalFormatting sqref="I37">
    <cfRule type="cellIs" dxfId="9" priority="16" stopIfTrue="1" operator="lessThan">
      <formula>0</formula>
    </cfRule>
  </conditionalFormatting>
  <conditionalFormatting sqref="I38:J49 D50:J52">
    <cfRule type="cellIs" dxfId="8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7109375" defaultRowHeight="11.25"/>
  <cols>
    <col min="1" max="1" width="2.5703125" style="18" customWidth="1"/>
    <col min="2" max="2" width="4.7109375" style="616" customWidth="1"/>
    <col min="3" max="3" width="50.7109375" style="616" customWidth="1"/>
    <col min="4" max="5" width="27" style="616" customWidth="1"/>
    <col min="6" max="6" width="2.7109375" style="616" customWidth="1"/>
    <col min="7" max="8" width="15.5703125" style="616" customWidth="1"/>
    <col min="9" max="9" width="2.7109375" style="616" customWidth="1"/>
    <col min="10" max="11" width="15.5703125" style="616" customWidth="1"/>
    <col min="12" max="12" width="2.7109375" style="616" customWidth="1"/>
    <col min="13" max="14" width="15.5703125" style="616" customWidth="1"/>
    <col min="15" max="15" width="37.5703125" style="616" customWidth="1"/>
    <col min="16" max="17" width="8.7109375" style="616"/>
    <col min="18" max="18" width="12.28515625" style="616" bestFit="1" customWidth="1"/>
    <col min="19" max="25" width="11" style="616" bestFit="1" customWidth="1"/>
    <col min="26" max="16384" width="8.7109375" style="616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966" t="s">
        <v>1529</v>
      </c>
    </row>
    <row r="6" spans="1:14" s="6" customFormat="1" ht="11.25" customHeight="1">
      <c r="A6" s="13"/>
      <c r="B6" s="966"/>
    </row>
    <row r="7" spans="1:14" s="366" customFormat="1" ht="11.25" customHeight="1">
      <c r="A7" s="12"/>
      <c r="B7" s="29"/>
      <c r="C7" s="615"/>
      <c r="D7" s="631"/>
      <c r="F7" s="620"/>
      <c r="G7" s="632"/>
      <c r="H7" s="632"/>
      <c r="I7" s="632"/>
    </row>
    <row r="8" spans="1:14" s="366" customFormat="1" ht="11.25" customHeight="1">
      <c r="A8" s="12"/>
      <c r="B8" s="617" t="s">
        <v>2448</v>
      </c>
      <c r="C8" s="615"/>
      <c r="D8" s="631"/>
      <c r="E8" s="670"/>
      <c r="F8" s="620"/>
      <c r="G8" s="632"/>
      <c r="H8" s="632"/>
      <c r="I8" s="632"/>
    </row>
    <row r="9" spans="1:14" s="366" customFormat="1" ht="11.25" customHeight="1">
      <c r="A9" s="12"/>
      <c r="B9" s="615"/>
      <c r="C9" s="615"/>
      <c r="D9" s="631"/>
      <c r="E9" s="670" t="s">
        <v>1530</v>
      </c>
      <c r="F9" s="620"/>
      <c r="G9" s="632"/>
      <c r="H9" s="632"/>
      <c r="I9" s="632"/>
      <c r="J9" s="632"/>
    </row>
    <row r="10" spans="1:14" s="366" customFormat="1" ht="11.25" customHeight="1">
      <c r="A10" s="12"/>
      <c r="B10" s="615"/>
      <c r="C10" s="615"/>
      <c r="D10" s="631"/>
      <c r="E10" s="670" t="s">
        <v>1531</v>
      </c>
      <c r="F10" s="620"/>
      <c r="G10" s="632"/>
      <c r="H10" s="632"/>
      <c r="I10" s="632"/>
      <c r="J10" s="632"/>
    </row>
    <row r="11" spans="1:14" s="366" customFormat="1" ht="11.25" customHeight="1">
      <c r="A11" s="12"/>
      <c r="B11" s="615"/>
      <c r="C11" s="615"/>
      <c r="D11" s="631" t="s">
        <v>1532</v>
      </c>
      <c r="E11" s="670" t="s">
        <v>1533</v>
      </c>
      <c r="F11" s="620"/>
      <c r="G11" s="632"/>
      <c r="H11" s="632"/>
      <c r="I11" s="632"/>
      <c r="J11" s="632"/>
    </row>
    <row r="12" spans="1:14" s="366" customFormat="1" ht="11.25" customHeight="1">
      <c r="A12" s="12"/>
      <c r="B12" s="615"/>
      <c r="C12" s="615"/>
      <c r="D12" s="631" t="s">
        <v>1534</v>
      </c>
      <c r="E12" s="670" t="s">
        <v>1535</v>
      </c>
      <c r="F12" s="620"/>
      <c r="G12" s="632"/>
      <c r="H12" s="632"/>
      <c r="I12" s="632"/>
      <c r="J12" s="632"/>
    </row>
    <row r="13" spans="1:14" s="366" customFormat="1" ht="11.25" customHeight="1">
      <c r="A13" s="12"/>
      <c r="B13" s="1430" t="s">
        <v>286</v>
      </c>
      <c r="C13" s="368"/>
      <c r="D13" s="1410" t="s">
        <v>736</v>
      </c>
      <c r="E13" s="1410" t="s">
        <v>740</v>
      </c>
      <c r="F13" s="633"/>
      <c r="G13" s="633"/>
      <c r="H13" s="632"/>
      <c r="I13" s="632"/>
      <c r="J13" s="632"/>
    </row>
    <row r="14" spans="1:14" s="366" customFormat="1">
      <c r="A14" s="2"/>
      <c r="B14" s="864" t="s">
        <v>736</v>
      </c>
      <c r="C14" s="646" t="s">
        <v>1536</v>
      </c>
      <c r="D14" s="673">
        <v>487356.03788200003</v>
      </c>
      <c r="E14" s="673">
        <v>536012.821108</v>
      </c>
      <c r="F14" s="627"/>
      <c r="G14" s="629"/>
      <c r="H14" s="632"/>
      <c r="I14" s="632"/>
      <c r="J14" s="632"/>
    </row>
    <row r="15" spans="1:14">
      <c r="A15" s="12"/>
      <c r="B15" s="634"/>
      <c r="C15" s="634"/>
      <c r="D15" s="634"/>
      <c r="E15" s="634"/>
      <c r="F15" s="634"/>
      <c r="G15" s="634"/>
      <c r="H15" s="632"/>
      <c r="I15" s="632"/>
      <c r="J15" s="632"/>
      <c r="K15" s="634"/>
      <c r="L15" s="635"/>
    </row>
    <row r="16" spans="1:14">
      <c r="A16" s="12"/>
      <c r="B16" s="643"/>
      <c r="C16" s="660"/>
      <c r="D16" s="643"/>
      <c r="E16" s="671"/>
      <c r="H16" s="632"/>
      <c r="I16" s="632"/>
      <c r="J16" s="632"/>
    </row>
    <row r="17" spans="1:12" ht="11.25" customHeight="1">
      <c r="A17" s="12"/>
      <c r="B17" s="617" t="s">
        <v>287</v>
      </c>
      <c r="C17" s="615"/>
      <c r="D17" s="631"/>
      <c r="E17" s="670"/>
      <c r="F17" s="210"/>
      <c r="G17" s="210"/>
      <c r="H17" s="632"/>
      <c r="I17" s="632"/>
      <c r="J17" s="632"/>
      <c r="K17" s="636"/>
      <c r="L17" s="636"/>
    </row>
    <row r="18" spans="1:12">
      <c r="A18" s="12"/>
      <c r="B18" s="615"/>
      <c r="C18" s="615"/>
      <c r="D18" s="631"/>
      <c r="E18" s="670" t="s">
        <v>1530</v>
      </c>
      <c r="F18" s="634"/>
      <c r="G18" s="634"/>
      <c r="H18" s="632"/>
      <c r="I18" s="632"/>
      <c r="J18" s="632"/>
      <c r="K18" s="636"/>
      <c r="L18" s="636"/>
    </row>
    <row r="19" spans="1:12">
      <c r="A19" s="12"/>
      <c r="B19" s="615"/>
      <c r="C19" s="615"/>
      <c r="D19" s="631"/>
      <c r="E19" s="670" t="s">
        <v>1531</v>
      </c>
      <c r="F19" s="634"/>
      <c r="G19" s="634"/>
      <c r="H19" s="632"/>
      <c r="I19" s="632"/>
      <c r="J19" s="632"/>
      <c r="K19" s="635"/>
      <c r="L19" s="635"/>
    </row>
    <row r="20" spans="1:12">
      <c r="A20" s="23"/>
      <c r="B20" s="615"/>
      <c r="C20" s="615"/>
      <c r="D20" s="631" t="s">
        <v>1532</v>
      </c>
      <c r="E20" s="670" t="s">
        <v>1533</v>
      </c>
      <c r="F20" s="661"/>
      <c r="G20" s="632"/>
      <c r="H20" s="632"/>
      <c r="I20" s="632"/>
      <c r="J20" s="366"/>
      <c r="K20" s="366" t="s">
        <v>32</v>
      </c>
      <c r="L20" s="366"/>
    </row>
    <row r="21" spans="1:12" ht="11.25" customHeight="1">
      <c r="A21" s="23"/>
      <c r="B21" s="615"/>
      <c r="C21" s="615"/>
      <c r="D21" s="631" t="s">
        <v>1534</v>
      </c>
      <c r="E21" s="670" t="s">
        <v>1535</v>
      </c>
      <c r="F21" s="661"/>
      <c r="G21" s="632"/>
      <c r="H21" s="632"/>
      <c r="I21" s="632"/>
      <c r="J21" s="366"/>
      <c r="K21" s="366"/>
      <c r="L21" s="366"/>
    </row>
    <row r="22" spans="1:12" ht="11.25" customHeight="1">
      <c r="A22" s="23"/>
      <c r="B22" s="1430" t="s">
        <v>286</v>
      </c>
      <c r="C22" s="368"/>
      <c r="D22" s="1410" t="s">
        <v>736</v>
      </c>
      <c r="E22" s="1410" t="s">
        <v>740</v>
      </c>
      <c r="F22" s="661"/>
      <c r="G22" s="632"/>
      <c r="H22" s="632"/>
      <c r="I22" s="632"/>
      <c r="J22" s="366"/>
      <c r="K22" s="366"/>
      <c r="L22" s="366"/>
    </row>
    <row r="23" spans="1:12" ht="11.25" customHeight="1">
      <c r="A23" s="23"/>
      <c r="B23" s="864" t="s">
        <v>736</v>
      </c>
      <c r="C23" s="646" t="s">
        <v>1536</v>
      </c>
      <c r="D23" s="673">
        <v>546265.26079299999</v>
      </c>
      <c r="E23" s="673">
        <v>499575.18530900002</v>
      </c>
      <c r="F23" s="661"/>
      <c r="G23" s="632"/>
      <c r="H23" s="632"/>
      <c r="I23" s="632"/>
      <c r="J23" s="366"/>
      <c r="K23" s="366"/>
      <c r="L23" s="366"/>
    </row>
    <row r="24" spans="1:12" ht="11.25" customHeight="1">
      <c r="A24" s="23"/>
      <c r="B24" s="663"/>
      <c r="C24" s="672"/>
      <c r="D24" s="644"/>
      <c r="E24" s="644"/>
      <c r="F24" s="661"/>
      <c r="G24" s="632"/>
      <c r="H24" s="632"/>
      <c r="I24" s="632"/>
      <c r="J24" s="366"/>
      <c r="K24" s="366"/>
      <c r="L24" s="366"/>
    </row>
    <row r="25" spans="1:12" ht="11.25" customHeight="1">
      <c r="A25" s="23"/>
      <c r="B25" s="12"/>
      <c r="C25" s="643"/>
      <c r="D25" s="644"/>
      <c r="E25" s="644"/>
      <c r="F25" s="661"/>
      <c r="G25" s="632"/>
      <c r="H25" s="632"/>
      <c r="I25" s="632"/>
      <c r="J25" s="366"/>
      <c r="K25" s="366"/>
      <c r="L25" s="366"/>
    </row>
    <row r="26" spans="1:12">
      <c r="A26" s="23"/>
      <c r="B26" s="672"/>
      <c r="C26" s="93"/>
      <c r="D26" s="644"/>
      <c r="E26" s="644"/>
      <c r="F26" s="663"/>
      <c r="G26" s="633"/>
      <c r="H26" s="633"/>
      <c r="I26" s="633"/>
      <c r="J26" s="366"/>
      <c r="K26" s="366"/>
      <c r="L26" s="366"/>
    </row>
    <row r="27" spans="1:12">
      <c r="A27" s="23"/>
      <c r="B27" s="672"/>
      <c r="C27" s="672"/>
      <c r="D27" s="644"/>
      <c r="E27" s="644"/>
      <c r="F27" s="642"/>
      <c r="G27" s="629"/>
      <c r="H27" s="629"/>
      <c r="I27" s="629"/>
      <c r="J27" s="366"/>
      <c r="K27" s="366"/>
      <c r="L27" s="366"/>
    </row>
    <row r="28" spans="1:12">
      <c r="B28" s="643"/>
      <c r="C28" s="643"/>
      <c r="D28" s="643"/>
      <c r="E28" s="643"/>
      <c r="F28" s="672"/>
      <c r="G28" s="634"/>
      <c r="H28" s="634"/>
      <c r="I28" s="634"/>
      <c r="J28" s="634"/>
      <c r="K28" s="634"/>
      <c r="L28" s="635"/>
    </row>
    <row r="29" spans="1:12">
      <c r="B29" s="643"/>
      <c r="C29" s="643"/>
      <c r="D29" s="643"/>
      <c r="E29" s="643"/>
      <c r="F29" s="643"/>
    </row>
    <row r="30" spans="1:12">
      <c r="B30" s="643"/>
      <c r="C30" s="643"/>
      <c r="D30" s="643"/>
      <c r="E30" s="643"/>
      <c r="F30" s="93"/>
      <c r="G30" s="210"/>
      <c r="H30" s="210"/>
      <c r="I30" s="210"/>
      <c r="J30" s="210"/>
      <c r="K30" s="636"/>
      <c r="L30" s="636"/>
    </row>
    <row r="31" spans="1:12">
      <c r="B31" s="643"/>
      <c r="C31" s="643"/>
      <c r="D31" s="643"/>
      <c r="E31" s="643"/>
      <c r="F31" s="672"/>
      <c r="G31" s="634"/>
      <c r="H31" s="634"/>
      <c r="I31" s="634"/>
      <c r="J31" s="634"/>
      <c r="K31" s="636"/>
      <c r="L31" s="636"/>
    </row>
    <row r="32" spans="1:12">
      <c r="F32" s="643"/>
    </row>
    <row r="33" spans="6:6">
      <c r="F33" s="643"/>
    </row>
    <row r="34" spans="6:6">
      <c r="F34" s="643"/>
    </row>
    <row r="35" spans="6:6">
      <c r="F35" s="643"/>
    </row>
  </sheetData>
  <mergeCells count="1">
    <mergeCell ref="B3:J3"/>
  </mergeCells>
  <conditionalFormatting sqref="D7:D13">
    <cfRule type="cellIs" dxfId="7" priority="1" stopIfTrue="1" operator="lessThan">
      <formula>0</formula>
    </cfRule>
  </conditionalFormatting>
  <conditionalFormatting sqref="D17:D21">
    <cfRule type="cellIs" dxfId="6" priority="3" stopIfTrue="1" operator="lessThan">
      <formula>0</formula>
    </cfRule>
  </conditionalFormatting>
  <conditionalFormatting sqref="D22:E27">
    <cfRule type="cellIs" dxfId="5" priority="2" stopIfTrue="1" operator="lessThan">
      <formula>0</formula>
    </cfRule>
  </conditionalFormatting>
  <conditionalFormatting sqref="E13:G13 D14:G14">
    <cfRule type="cellIs" dxfId="4" priority="6" stopIfTrue="1" operator="lessThan">
      <formula>0</formula>
    </cfRule>
  </conditionalFormatting>
  <conditionalFormatting sqref="F20:I20 G21:I25 F26:I27">
    <cfRule type="cellIs" dxfId="3" priority="10" stopIfTrue="1" operator="lessThan">
      <formula>0</formula>
    </cfRule>
  </conditionalFormatting>
  <conditionalFormatting sqref="G7:I8 G9:J10 G11:G12 H11:J19">
    <cfRule type="cellIs" dxfId="2" priority="11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ignoredErrors>
    <ignoredError sqref="D22:E22 B23 B14 D13:E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467D2-70B9-443F-AEE7-B9A26D78AD2F}">
  <sheetPr>
    <pageSetUpPr fitToPage="1"/>
  </sheetPr>
  <dimension ref="A1:N27"/>
  <sheetViews>
    <sheetView showGridLines="0" showRowColHeaders="0" zoomScaleNormal="100" zoomScalePageLayoutView="80" workbookViewId="0"/>
  </sheetViews>
  <sheetFormatPr baseColWidth="10" defaultColWidth="9.42578125" defaultRowHeight="15"/>
  <cols>
    <col min="1" max="1" width="2.5703125" customWidth="1"/>
    <col min="2" max="2" width="2.7109375" customWidth="1"/>
    <col min="3" max="3" width="58.5703125" customWidth="1"/>
    <col min="4" max="5" width="15.5703125" customWidth="1"/>
    <col min="6" max="6" width="14.5703125" style="147" customWidth="1"/>
    <col min="7" max="7" width="13.42578125" customWidth="1"/>
    <col min="8" max="8" width="10.42578125" customWidth="1"/>
    <col min="9" max="9" width="12.5703125" customWidth="1"/>
    <col min="10" max="11" width="13.42578125" customWidth="1"/>
    <col min="12" max="12" width="12.42578125" customWidth="1"/>
    <col min="13" max="13" width="11.5703125" customWidth="1"/>
    <col min="14" max="14" width="12.5703125" customWidth="1"/>
  </cols>
  <sheetData>
    <row r="1" spans="1:14" ht="11.25" customHeight="1"/>
    <row r="2" spans="1:14" s="1867" customFormat="1" ht="5.25" customHeight="1">
      <c r="B2" s="1887"/>
      <c r="C2" s="1888"/>
    </row>
    <row r="3" spans="1:14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4" s="1867" customFormat="1" ht="5.25" customHeight="1">
      <c r="B4"/>
    </row>
    <row r="5" spans="1:14" s="6" customFormat="1" ht="15.75" customHeight="1">
      <c r="A5" s="13"/>
      <c r="B5" s="966" t="s">
        <v>2790</v>
      </c>
    </row>
    <row r="6" spans="1:14" s="6" customFormat="1" ht="15.95" customHeight="1">
      <c r="A6" s="13"/>
      <c r="B6" s="966"/>
    </row>
    <row r="7" spans="1:14" s="6" customFormat="1" ht="15.95" customHeight="1">
      <c r="A7" s="13"/>
      <c r="B7" s="966"/>
    </row>
    <row r="8" spans="1:14" s="6" customFormat="1" ht="15.95" customHeight="1">
      <c r="A8" s="13"/>
      <c r="B8" s="966"/>
    </row>
    <row r="9" spans="1:14" s="6" customFormat="1" ht="15.95" customHeight="1">
      <c r="A9" s="13"/>
      <c r="B9" s="966"/>
    </row>
    <row r="10" spans="1:14" s="1867" customFormat="1" ht="15.95" customHeight="1">
      <c r="B10" s="617" t="s">
        <v>2983</v>
      </c>
      <c r="C10" s="617"/>
    </row>
    <row r="11" spans="1:14">
      <c r="B11" s="882"/>
      <c r="C11" s="1905" t="s">
        <v>286</v>
      </c>
      <c r="D11" s="1036" t="s">
        <v>292</v>
      </c>
      <c r="E11" s="1036" t="s">
        <v>294</v>
      </c>
      <c r="F11" s="1036" t="s">
        <v>296</v>
      </c>
      <c r="G11" s="1211" t="s">
        <v>298</v>
      </c>
      <c r="H11" s="1036" t="s">
        <v>303</v>
      </c>
      <c r="I11" s="1036" t="s">
        <v>310</v>
      </c>
      <c r="J11" s="1036" t="s">
        <v>312</v>
      </c>
      <c r="K11" s="1036" t="s">
        <v>317</v>
      </c>
      <c r="L11" s="1036" t="s">
        <v>323</v>
      </c>
      <c r="M11" s="1036" t="s">
        <v>346</v>
      </c>
      <c r="N11" s="1211" t="s">
        <v>370</v>
      </c>
    </row>
    <row r="12" spans="1:14" ht="23.25">
      <c r="B12" s="1313"/>
      <c r="C12" s="1313" t="s">
        <v>2791</v>
      </c>
      <c r="D12" s="1431" t="s">
        <v>2735</v>
      </c>
      <c r="E12" s="1431" t="s">
        <v>2736</v>
      </c>
      <c r="F12" s="1431" t="s">
        <v>2737</v>
      </c>
      <c r="G12" s="1431" t="s">
        <v>2738</v>
      </c>
      <c r="H12" s="1431" t="s">
        <v>2739</v>
      </c>
      <c r="I12" s="1431" t="s">
        <v>2740</v>
      </c>
      <c r="J12" s="1431" t="s">
        <v>2741</v>
      </c>
      <c r="K12" s="1431" t="s">
        <v>2742</v>
      </c>
      <c r="L12" s="1431" t="s">
        <v>2743</v>
      </c>
      <c r="M12" s="1431" t="s">
        <v>2744</v>
      </c>
      <c r="N12" s="1892" t="s">
        <v>2745</v>
      </c>
    </row>
    <row r="13" spans="1:14">
      <c r="B13" s="1893">
        <v>1</v>
      </c>
      <c r="C13" s="119" t="s">
        <v>2746</v>
      </c>
      <c r="D13" s="1889"/>
      <c r="E13" s="1889"/>
      <c r="F13" s="1889"/>
      <c r="G13" s="1889"/>
      <c r="H13" s="1889"/>
      <c r="I13" s="1889"/>
      <c r="J13" s="1889"/>
      <c r="K13" s="1889"/>
      <c r="L13" s="1889"/>
      <c r="M13" s="1889"/>
      <c r="N13" s="1889"/>
    </row>
    <row r="14" spans="1:14">
      <c r="B14" s="860">
        <v>2</v>
      </c>
      <c r="C14" s="119" t="s">
        <v>2747</v>
      </c>
      <c r="D14" s="1889"/>
      <c r="E14" s="1889"/>
      <c r="F14" s="1889"/>
      <c r="G14" s="1889"/>
      <c r="H14" s="1889"/>
      <c r="I14" s="1889"/>
      <c r="J14" s="1889"/>
      <c r="K14" s="1889"/>
      <c r="L14" s="1889"/>
      <c r="M14" s="1889"/>
      <c r="N14" s="1889"/>
    </row>
    <row r="15" spans="1:14">
      <c r="B15" s="860">
        <v>3</v>
      </c>
      <c r="C15" s="119" t="s">
        <v>2748</v>
      </c>
      <c r="D15" s="1889"/>
      <c r="E15" s="1889"/>
      <c r="F15" s="1889"/>
      <c r="G15" s="1889"/>
      <c r="H15" s="1889"/>
      <c r="I15" s="1889"/>
      <c r="J15" s="1889"/>
      <c r="K15" s="1889"/>
      <c r="L15" s="1889"/>
      <c r="M15" s="1889"/>
      <c r="N15" s="1889"/>
    </row>
    <row r="16" spans="1:14">
      <c r="B16" s="860">
        <v>4</v>
      </c>
      <c r="C16" s="119" t="s">
        <v>2749</v>
      </c>
      <c r="D16" s="1889"/>
      <c r="E16" s="1889"/>
      <c r="F16" s="1889"/>
      <c r="G16" s="1889"/>
      <c r="H16" s="1889"/>
      <c r="I16" s="1889"/>
      <c r="J16" s="1889"/>
      <c r="K16" s="1889"/>
      <c r="L16" s="1889"/>
      <c r="M16" s="1889"/>
      <c r="N16" s="1889"/>
    </row>
    <row r="17" spans="2:14">
      <c r="B17" s="861">
        <v>5</v>
      </c>
      <c r="C17" s="119" t="s">
        <v>2750</v>
      </c>
      <c r="D17" s="1889"/>
      <c r="E17" s="1889"/>
      <c r="F17" s="1889"/>
      <c r="G17" s="1889"/>
      <c r="H17" s="1889"/>
      <c r="I17" s="1889"/>
      <c r="J17" s="1889"/>
      <c r="K17" s="1889"/>
      <c r="L17" s="1889"/>
      <c r="M17" s="1889"/>
      <c r="N17" s="1889"/>
    </row>
    <row r="18" spans="2:14">
      <c r="B18" s="1894" t="s">
        <v>2751</v>
      </c>
      <c r="C18" s="1894"/>
      <c r="D18" s="1895"/>
      <c r="E18" s="1895"/>
      <c r="F18" s="1895"/>
      <c r="G18" s="1895"/>
      <c r="H18" s="1895"/>
      <c r="I18" s="1895"/>
      <c r="J18" s="1895"/>
      <c r="K18" s="1895"/>
      <c r="L18" s="1895"/>
      <c r="M18" s="1895"/>
      <c r="N18" s="1896"/>
    </row>
    <row r="19" spans="2:14">
      <c r="B19" s="1893">
        <v>6</v>
      </c>
      <c r="C19" s="119" t="s">
        <v>2746</v>
      </c>
      <c r="D19" s="1889"/>
      <c r="E19" s="1889"/>
      <c r="F19" s="1889"/>
      <c r="G19" s="1889"/>
      <c r="H19" s="1889"/>
      <c r="I19" s="1889"/>
      <c r="J19" s="1889"/>
      <c r="K19" s="1889"/>
      <c r="L19" s="1889"/>
      <c r="M19" s="1889"/>
      <c r="N19" s="1889"/>
    </row>
    <row r="20" spans="2:14">
      <c r="B20" s="860">
        <v>7</v>
      </c>
      <c r="C20" s="119" t="s">
        <v>2747</v>
      </c>
      <c r="D20" s="1889"/>
      <c r="E20" s="1889"/>
      <c r="F20" s="1889"/>
      <c r="G20" s="1889"/>
      <c r="H20" s="1889"/>
      <c r="I20" s="1889"/>
      <c r="J20" s="1889"/>
      <c r="K20" s="1889"/>
      <c r="L20" s="1889"/>
      <c r="M20" s="1889"/>
      <c r="N20" s="1889"/>
    </row>
    <row r="21" spans="2:14">
      <c r="B21" s="860">
        <v>8</v>
      </c>
      <c r="C21" s="119" t="s">
        <v>2748</v>
      </c>
      <c r="D21" s="1889"/>
      <c r="E21" s="1889"/>
      <c r="F21" s="1889"/>
      <c r="G21" s="1889"/>
      <c r="H21" s="1889"/>
      <c r="I21" s="1889"/>
      <c r="J21" s="1889"/>
      <c r="K21" s="1889"/>
      <c r="L21" s="1889"/>
      <c r="M21" s="1889"/>
      <c r="N21" s="1889"/>
    </row>
    <row r="22" spans="2:14">
      <c r="B22" s="860">
        <v>9</v>
      </c>
      <c r="C22" s="119" t="s">
        <v>2749</v>
      </c>
      <c r="D22" s="1889"/>
      <c r="E22" s="1889"/>
      <c r="F22" s="1889"/>
      <c r="G22" s="1889"/>
      <c r="H22" s="1889"/>
      <c r="I22" s="1889"/>
      <c r="J22" s="1889"/>
      <c r="K22" s="1889"/>
      <c r="L22" s="1889"/>
      <c r="M22" s="1889"/>
      <c r="N22" s="1889"/>
    </row>
    <row r="23" spans="2:14">
      <c r="B23" s="861">
        <v>10</v>
      </c>
      <c r="C23" s="119" t="s">
        <v>2750</v>
      </c>
      <c r="D23" s="1889"/>
      <c r="E23" s="1889"/>
      <c r="F23" s="1889"/>
      <c r="G23" s="1889"/>
      <c r="H23" s="1889"/>
      <c r="I23" s="1889"/>
      <c r="J23" s="1889"/>
      <c r="K23" s="1889"/>
      <c r="L23" s="1889"/>
      <c r="M23" s="1889"/>
      <c r="N23" s="1889"/>
    </row>
    <row r="24" spans="2:14" ht="14.85" customHeight="1">
      <c r="B24" s="1894" t="s">
        <v>2752</v>
      </c>
      <c r="C24" s="1894"/>
      <c r="D24" s="1895"/>
      <c r="E24" s="1895"/>
      <c r="F24" s="1895"/>
      <c r="G24" s="1895"/>
      <c r="H24" s="1895"/>
      <c r="I24" s="1895"/>
      <c r="J24" s="1895"/>
      <c r="K24" s="1895"/>
      <c r="L24" s="1895"/>
      <c r="M24" s="1895"/>
      <c r="N24" s="1896"/>
    </row>
    <row r="25" spans="2:14">
      <c r="B25" s="1893">
        <v>11</v>
      </c>
      <c r="C25" s="119" t="s">
        <v>2753</v>
      </c>
      <c r="D25" s="1897"/>
      <c r="E25" s="1897"/>
      <c r="F25" s="1897"/>
      <c r="G25" s="1897"/>
      <c r="H25" s="1897"/>
      <c r="I25" s="1897"/>
      <c r="J25" s="1897"/>
      <c r="K25" s="1897"/>
      <c r="L25" s="1897"/>
      <c r="M25" s="1897"/>
      <c r="N25" s="1897"/>
    </row>
    <row r="26" spans="2:14">
      <c r="B26" s="860">
        <v>12</v>
      </c>
      <c r="C26" s="119" t="s">
        <v>2753</v>
      </c>
      <c r="D26" s="1897"/>
      <c r="E26" s="1897"/>
      <c r="F26" s="1897"/>
      <c r="G26" s="1897"/>
      <c r="H26" s="1897"/>
      <c r="I26" s="1897"/>
      <c r="J26" s="1897"/>
      <c r="K26" s="1897"/>
      <c r="L26" s="1897"/>
      <c r="M26" s="1897"/>
      <c r="N26" s="1897"/>
    </row>
    <row r="27" spans="2:14">
      <c r="B27" s="860">
        <v>13</v>
      </c>
      <c r="C27" s="119" t="s">
        <v>2753</v>
      </c>
      <c r="D27" s="1897"/>
      <c r="E27" s="1897"/>
      <c r="F27" s="1897"/>
      <c r="G27" s="1897"/>
      <c r="H27" s="1897"/>
      <c r="I27" s="1897"/>
      <c r="J27" s="1897"/>
      <c r="K27" s="1897"/>
      <c r="L27" s="1897"/>
      <c r="M27" s="1897"/>
      <c r="N27" s="1897"/>
    </row>
  </sheetData>
  <mergeCells count="1">
    <mergeCell ref="B3:H3"/>
  </mergeCells>
  <hyperlinks>
    <hyperlink ref="B3" location="Contents!A1" display="Back to index page" xr:uid="{E044396C-1A9B-4399-87D2-9FD14A3D48F7}"/>
    <hyperlink ref="B3:H3" location="CONTENTS!A1" display="Back to contents page" xr:uid="{393AF9D3-6F38-46D0-8FB5-372E9762C29F}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EN
Annex XXXI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/>
  <dimension ref="A1:N6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56.7109375" style="63" customWidth="1"/>
    <col min="3" max="4" width="18.42578125" style="63" customWidth="1"/>
    <col min="5" max="5" width="0.5703125" style="63" customWidth="1"/>
    <col min="6" max="7" width="18.42578125" style="63" customWidth="1"/>
    <col min="8" max="8" width="18.42578125" style="118" customWidth="1"/>
    <col min="9" max="16384" width="11.42578125" style="63"/>
  </cols>
  <sheetData>
    <row r="1" spans="1:14" ht="11.25" customHeight="1"/>
    <row r="2" spans="1:14" ht="5.25" customHeight="1"/>
    <row r="3" spans="1:14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</row>
    <row r="4" spans="1:14" ht="5.25" customHeight="1"/>
    <row r="5" spans="1:14" ht="15.75" customHeight="1">
      <c r="B5" s="966" t="s">
        <v>423</v>
      </c>
    </row>
    <row r="6" spans="1:14" ht="11.25" customHeight="1"/>
    <row r="7" spans="1:14" ht="22.5" customHeight="1">
      <c r="B7" s="2410" t="s">
        <v>424</v>
      </c>
      <c r="C7" s="2410"/>
      <c r="D7" s="2410"/>
      <c r="E7" s="2410"/>
      <c r="F7" s="2410"/>
      <c r="G7" s="2410"/>
      <c r="H7" s="2410"/>
    </row>
    <row r="8" spans="1:14" ht="11.25" customHeight="1">
      <c r="B8" s="235"/>
      <c r="C8" s="2107"/>
      <c r="D8" s="2107"/>
      <c r="E8" s="235"/>
      <c r="F8" s="235"/>
      <c r="G8" s="235"/>
      <c r="H8" s="235"/>
    </row>
    <row r="9" spans="1:14" ht="11.25" customHeight="1">
      <c r="B9" s="235"/>
      <c r="C9" s="235"/>
      <c r="D9" s="235"/>
      <c r="E9" s="235"/>
      <c r="F9" s="235"/>
      <c r="G9" s="235"/>
      <c r="H9" s="235"/>
    </row>
    <row r="10" spans="1:14" ht="11.25" customHeight="1">
      <c r="C10" s="2411" t="s">
        <v>2636</v>
      </c>
      <c r="D10" s="2411"/>
      <c r="E10" s="544"/>
      <c r="F10" s="2411" t="s">
        <v>2448</v>
      </c>
      <c r="G10" s="2411"/>
    </row>
    <row r="11" spans="1:14" s="25" customFormat="1" ht="11.25">
      <c r="A11" s="15"/>
      <c r="B11" s="222"/>
      <c r="C11" s="65" t="s">
        <v>425</v>
      </c>
      <c r="D11" s="65" t="s">
        <v>425</v>
      </c>
      <c r="E11" s="65"/>
      <c r="F11" s="65" t="s">
        <v>425</v>
      </c>
      <c r="G11" s="65" t="s">
        <v>425</v>
      </c>
      <c r="H11" s="65"/>
      <c r="K11" s="2412"/>
      <c r="L11" s="2412"/>
    </row>
    <row r="12" spans="1:14" s="25" customFormat="1" ht="11.25">
      <c r="A12" s="15"/>
      <c r="B12" s="38"/>
      <c r="C12" s="65" t="s">
        <v>426</v>
      </c>
      <c r="D12" s="65" t="s">
        <v>427</v>
      </c>
      <c r="E12" s="65"/>
      <c r="F12" s="65" t="s">
        <v>426</v>
      </c>
      <c r="G12" s="65" t="s">
        <v>427</v>
      </c>
      <c r="H12" s="65"/>
    </row>
    <row r="13" spans="1:14" s="25" customFormat="1" ht="11.25">
      <c r="A13" s="15"/>
      <c r="B13" s="1309" t="s">
        <v>286</v>
      </c>
      <c r="C13" s="1310" t="s">
        <v>428</v>
      </c>
      <c r="D13" s="1310" t="s">
        <v>429</v>
      </c>
      <c r="E13" s="1310"/>
      <c r="F13" s="1310" t="s">
        <v>428</v>
      </c>
      <c r="G13" s="1310" t="s">
        <v>429</v>
      </c>
      <c r="H13" s="1310" t="s">
        <v>430</v>
      </c>
    </row>
    <row r="14" spans="1:14" s="25" customFormat="1" ht="15" customHeight="1">
      <c r="A14" s="12"/>
      <c r="B14" s="291" t="s">
        <v>431</v>
      </c>
      <c r="C14" s="232"/>
      <c r="D14" s="232"/>
      <c r="E14" s="232"/>
      <c r="F14" s="232"/>
      <c r="G14" s="232"/>
      <c r="H14" s="117"/>
    </row>
    <row r="15" spans="1:14" s="25" customFormat="1" ht="11.25">
      <c r="A15" s="12"/>
      <c r="B15" s="165" t="s">
        <v>432</v>
      </c>
      <c r="C15" s="94">
        <v>434618.31129453098</v>
      </c>
      <c r="D15" s="94">
        <v>439801.71373560396</v>
      </c>
      <c r="E15" s="94"/>
      <c r="F15" s="94">
        <v>147943.79998526498</v>
      </c>
      <c r="G15" s="94">
        <v>155512.64211657699</v>
      </c>
      <c r="H15" s="54"/>
      <c r="M15" s="504"/>
      <c r="N15" s="504"/>
    </row>
    <row r="16" spans="1:14" s="25" customFormat="1" ht="12" customHeight="1">
      <c r="A16" s="12"/>
      <c r="B16" s="165" t="s">
        <v>433</v>
      </c>
      <c r="C16" s="94">
        <v>117428.360920297</v>
      </c>
      <c r="D16" s="94">
        <v>117501.777276244</v>
      </c>
      <c r="E16" s="94"/>
      <c r="F16" s="94">
        <v>165562.73689007101</v>
      </c>
      <c r="G16" s="94">
        <v>166100.125406526</v>
      </c>
      <c r="H16" s="54"/>
      <c r="M16" s="504"/>
      <c r="N16" s="504"/>
    </row>
    <row r="17" spans="1:14" s="25" customFormat="1" ht="11.25">
      <c r="A17" s="12"/>
      <c r="B17" s="165" t="s">
        <v>434</v>
      </c>
      <c r="C17" s="94">
        <v>2290686.2346384502</v>
      </c>
      <c r="D17" s="94">
        <v>2318842.8879297902</v>
      </c>
      <c r="E17" s="94"/>
      <c r="F17" s="94">
        <v>2251512.84098804</v>
      </c>
      <c r="G17" s="94">
        <v>2277905.9575675</v>
      </c>
      <c r="H17" s="54"/>
      <c r="M17" s="504"/>
      <c r="N17" s="504"/>
    </row>
    <row r="18" spans="1:14" s="25" customFormat="1" ht="11.25">
      <c r="A18" s="12"/>
      <c r="B18" s="2277" t="s">
        <v>435</v>
      </c>
      <c r="C18" s="94">
        <v>512721.50872052298</v>
      </c>
      <c r="D18" s="94">
        <v>352326.67483632098</v>
      </c>
      <c r="E18" s="94"/>
      <c r="F18" s="94">
        <v>574896.15293568803</v>
      </c>
      <c r="G18" s="94">
        <v>417794.26918905502</v>
      </c>
      <c r="H18" s="54"/>
      <c r="M18" s="504"/>
      <c r="N18" s="504"/>
    </row>
    <row r="19" spans="1:14" s="25" customFormat="1" ht="11.25">
      <c r="A19" s="12"/>
      <c r="B19" s="2277" t="s">
        <v>3075</v>
      </c>
      <c r="C19" s="94">
        <v>32461.469148168999</v>
      </c>
      <c r="D19" s="94">
        <v>8143.1198643632197</v>
      </c>
      <c r="E19" s="94"/>
      <c r="F19" s="94">
        <v>33107.137802487698</v>
      </c>
      <c r="G19" s="94">
        <v>10065.831703609001</v>
      </c>
      <c r="H19" s="54"/>
      <c r="M19" s="504"/>
      <c r="N19" s="504"/>
    </row>
    <row r="20" spans="1:14" s="25" customFormat="1" ht="11.25">
      <c r="A20" s="12"/>
      <c r="B20" s="2277" t="s">
        <v>2986</v>
      </c>
      <c r="C20" s="94">
        <v>217718.10744600001</v>
      </c>
      <c r="D20" s="94">
        <v>0</v>
      </c>
      <c r="E20" s="94"/>
      <c r="F20" s="94">
        <v>202254.88160299999</v>
      </c>
      <c r="G20" s="94">
        <v>0</v>
      </c>
      <c r="H20" s="54"/>
      <c r="M20" s="504"/>
      <c r="N20" s="504"/>
    </row>
    <row r="21" spans="1:14" s="25" customFormat="1" ht="11.25">
      <c r="A21" s="12"/>
      <c r="B21" s="2277" t="s">
        <v>436</v>
      </c>
      <c r="C21" s="94">
        <v>123816.219737944</v>
      </c>
      <c r="D21" s="94">
        <v>124301.636759239</v>
      </c>
      <c r="E21" s="94"/>
      <c r="F21" s="94">
        <v>159853.28092835899</v>
      </c>
      <c r="G21" s="94">
        <v>161187.124434639</v>
      </c>
      <c r="H21" s="54"/>
      <c r="M21" s="504"/>
      <c r="N21" s="504"/>
    </row>
    <row r="22" spans="1:14" s="25" customFormat="1" ht="11.25">
      <c r="A22" s="12"/>
      <c r="B22" s="2277" t="s">
        <v>2352</v>
      </c>
      <c r="C22" s="94">
        <v>6327.7278540000007</v>
      </c>
      <c r="D22" s="94">
        <v>0</v>
      </c>
      <c r="E22" s="94"/>
      <c r="F22" s="94">
        <v>8204.5928380000005</v>
      </c>
      <c r="G22" s="94">
        <v>0</v>
      </c>
      <c r="H22" s="54"/>
      <c r="M22" s="504"/>
      <c r="N22" s="504"/>
    </row>
    <row r="23" spans="1:14" s="25" customFormat="1" ht="11.25">
      <c r="A23" s="12"/>
      <c r="B23" s="2277" t="s">
        <v>3076</v>
      </c>
      <c r="C23" s="1799">
        <v>16984.296056736101</v>
      </c>
      <c r="D23" s="1799">
        <v>7115.5729946346</v>
      </c>
      <c r="E23" s="1799"/>
      <c r="F23" s="1799">
        <v>19462.4440874951</v>
      </c>
      <c r="G23" s="1799">
        <v>7118.2751753814691</v>
      </c>
      <c r="H23" s="54" t="s">
        <v>346</v>
      </c>
      <c r="M23" s="504"/>
      <c r="N23" s="504"/>
    </row>
    <row r="24" spans="1:14" s="25" customFormat="1" ht="11.25">
      <c r="A24" s="12"/>
      <c r="B24" s="2278" t="s">
        <v>437</v>
      </c>
      <c r="C24" s="94">
        <v>2.09999978542328E-4</v>
      </c>
      <c r="D24" s="94">
        <v>19056.199329999999</v>
      </c>
      <c r="E24" s="94"/>
      <c r="F24" s="94">
        <v>4.9699999392032606E-4</v>
      </c>
      <c r="G24" s="94">
        <v>18858.809616999999</v>
      </c>
      <c r="H24" s="54" t="s">
        <v>346</v>
      </c>
      <c r="M24" s="504"/>
      <c r="N24" s="504"/>
    </row>
    <row r="25" spans="1:14" s="25" customFormat="1" ht="11.25">
      <c r="A25" s="12"/>
      <c r="B25" s="165" t="s">
        <v>438</v>
      </c>
      <c r="C25" s="94">
        <v>22227.279466868698</v>
      </c>
      <c r="D25" s="94">
        <v>24111.717836904601</v>
      </c>
      <c r="E25" s="94"/>
      <c r="F25" s="94">
        <v>10734.714984294302</v>
      </c>
      <c r="G25" s="94">
        <v>12661.712715865298</v>
      </c>
      <c r="H25" s="54" t="s">
        <v>310</v>
      </c>
      <c r="M25" s="504"/>
      <c r="N25" s="504"/>
    </row>
    <row r="26" spans="1:14" s="25" customFormat="1" ht="11.25">
      <c r="A26" s="12"/>
      <c r="B26" s="165" t="s">
        <v>439</v>
      </c>
      <c r="C26" s="94">
        <v>293.55751669002001</v>
      </c>
      <c r="D26" s="94">
        <v>307.302947334235</v>
      </c>
      <c r="E26" s="94"/>
      <c r="F26" s="94">
        <v>686.75742630423611</v>
      </c>
      <c r="G26" s="94">
        <v>697.11067100899402</v>
      </c>
      <c r="H26" s="54" t="s">
        <v>312</v>
      </c>
      <c r="M26" s="504"/>
      <c r="N26" s="504"/>
    </row>
    <row r="27" spans="1:14" s="25" customFormat="1" ht="11.25">
      <c r="A27" s="12"/>
      <c r="B27" s="165" t="s">
        <v>440</v>
      </c>
      <c r="C27" s="94">
        <v>21582.7866857269</v>
      </c>
      <c r="D27" s="94">
        <v>17834.605490386999</v>
      </c>
      <c r="E27" s="94"/>
      <c r="F27" s="94">
        <v>21006.477082508602</v>
      </c>
      <c r="G27" s="94">
        <v>17532.504787241898</v>
      </c>
      <c r="H27" s="54"/>
      <c r="M27" s="504"/>
      <c r="N27" s="504"/>
    </row>
    <row r="28" spans="1:14" s="25" customFormat="1" ht="11.25">
      <c r="A28" s="12"/>
      <c r="B28" s="2277" t="s">
        <v>3077</v>
      </c>
      <c r="C28" s="94">
        <v>2022.2082</v>
      </c>
      <c r="D28" s="94">
        <v>139.3082</v>
      </c>
      <c r="E28" s="94"/>
      <c r="F28" s="94">
        <v>1398.5311999999999</v>
      </c>
      <c r="G28" s="94">
        <v>140.415133476037</v>
      </c>
      <c r="H28" s="54"/>
      <c r="M28" s="504"/>
      <c r="N28" s="504"/>
    </row>
    <row r="29" spans="1:14" s="25" customFormat="1" ht="11.25">
      <c r="A29" s="12"/>
      <c r="B29" s="165" t="s">
        <v>441</v>
      </c>
      <c r="C29" s="94">
        <v>36893.3131376768</v>
      </c>
      <c r="D29" s="94">
        <v>32741.859209893901</v>
      </c>
      <c r="E29" s="94"/>
      <c r="F29" s="94">
        <v>17500.645290348501</v>
      </c>
      <c r="G29" s="94">
        <v>14486.1660880494</v>
      </c>
      <c r="H29" s="1311" t="s">
        <v>323</v>
      </c>
      <c r="J29" s="32"/>
      <c r="M29" s="504"/>
      <c r="N29" s="504"/>
    </row>
    <row r="30" spans="1:14" s="25" customFormat="1" ht="11.25">
      <c r="A30" s="12"/>
      <c r="B30" s="561" t="s">
        <v>442</v>
      </c>
      <c r="C30" s="574">
        <v>3835781.3810336101</v>
      </c>
      <c r="D30" s="574">
        <v>3462224.3764107199</v>
      </c>
      <c r="E30" s="574"/>
      <c r="F30" s="574">
        <v>3614124.9945388599</v>
      </c>
      <c r="G30" s="574">
        <v>3260060.9446059298</v>
      </c>
      <c r="H30" s="563"/>
      <c r="I30" s="510"/>
      <c r="J30" s="510"/>
      <c r="M30" s="504"/>
      <c r="N30" s="504"/>
    </row>
    <row r="31" spans="1:14" s="25" customFormat="1" ht="15" customHeight="1">
      <c r="A31" s="12"/>
      <c r="B31" s="291" t="s">
        <v>443</v>
      </c>
      <c r="D31" s="94">
        <v>0</v>
      </c>
      <c r="E31" s="228"/>
      <c r="F31" s="228">
        <v>0</v>
      </c>
      <c r="G31" s="228">
        <v>0</v>
      </c>
      <c r="H31" s="166"/>
      <c r="M31" s="504"/>
      <c r="N31" s="504"/>
    </row>
    <row r="32" spans="1:14" s="25" customFormat="1" ht="11.25">
      <c r="A32" s="12"/>
      <c r="B32" s="238" t="s">
        <v>444</v>
      </c>
      <c r="C32" s="94">
        <v>376911.44143444503</v>
      </c>
      <c r="D32" s="94">
        <v>403294.55824285798</v>
      </c>
      <c r="E32" s="94"/>
      <c r="F32" s="94">
        <v>237089.008498234</v>
      </c>
      <c r="G32" s="94">
        <v>263497.77195422596</v>
      </c>
      <c r="H32" s="54"/>
      <c r="I32" s="510"/>
      <c r="M32" s="504"/>
      <c r="N32" s="504"/>
    </row>
    <row r="33" spans="1:14" s="25" customFormat="1" ht="11.25">
      <c r="A33" s="12"/>
      <c r="B33" s="238" t="s">
        <v>445</v>
      </c>
      <c r="C33" s="94">
        <v>1552606.4426847501</v>
      </c>
      <c r="D33" s="94">
        <v>1557099.3693469998</v>
      </c>
      <c r="E33" s="94"/>
      <c r="F33" s="94">
        <v>1487762.8678454999</v>
      </c>
      <c r="G33" s="94">
        <v>1491100.4110539199</v>
      </c>
      <c r="H33" s="54"/>
      <c r="M33" s="504"/>
      <c r="N33" s="504"/>
    </row>
    <row r="34" spans="1:14" s="25" customFormat="1" ht="11.25">
      <c r="A34" s="12"/>
      <c r="B34" s="238" t="s">
        <v>436</v>
      </c>
      <c r="C34" s="94">
        <v>122698.70383354</v>
      </c>
      <c r="D34" s="94">
        <v>120871.41610623299</v>
      </c>
      <c r="E34" s="94"/>
      <c r="F34" s="94">
        <v>163111.74583254202</v>
      </c>
      <c r="G34" s="94">
        <v>163173.274136942</v>
      </c>
      <c r="H34" s="54"/>
      <c r="I34" s="510"/>
      <c r="M34" s="504"/>
      <c r="N34" s="504"/>
    </row>
    <row r="35" spans="1:14" s="25" customFormat="1" ht="11.25">
      <c r="A35" s="12"/>
      <c r="B35" s="238" t="s">
        <v>446</v>
      </c>
      <c r="C35" s="94">
        <v>872400.04018058709</v>
      </c>
      <c r="D35" s="94">
        <v>876622.39149471105</v>
      </c>
      <c r="E35" s="94"/>
      <c r="F35" s="94">
        <v>854765.065808221</v>
      </c>
      <c r="G35" s="94">
        <v>860390.02714770997</v>
      </c>
      <c r="H35" s="54"/>
      <c r="M35" s="504"/>
      <c r="N35" s="504"/>
    </row>
    <row r="36" spans="1:14" s="25" customFormat="1" ht="11.25">
      <c r="A36" s="12"/>
      <c r="B36" s="238" t="s">
        <v>3078</v>
      </c>
      <c r="C36" s="94">
        <v>217718.10744600001</v>
      </c>
      <c r="D36" s="94">
        <v>0</v>
      </c>
      <c r="E36" s="94"/>
      <c r="F36" s="94">
        <v>202254.88160299999</v>
      </c>
      <c r="G36" s="94">
        <v>0</v>
      </c>
      <c r="H36" s="54"/>
      <c r="I36" s="510"/>
      <c r="M36" s="504"/>
      <c r="N36" s="504"/>
    </row>
    <row r="37" spans="1:14" s="25" customFormat="1" ht="11.25">
      <c r="A37" s="12"/>
      <c r="B37" s="238" t="s">
        <v>2987</v>
      </c>
      <c r="C37" s="94">
        <v>191724.55415799998</v>
      </c>
      <c r="D37" s="94">
        <v>0</v>
      </c>
      <c r="E37" s="94"/>
      <c r="F37" s="94">
        <v>189876.83043</v>
      </c>
      <c r="G37" s="94">
        <v>0</v>
      </c>
      <c r="H37" s="54"/>
      <c r="M37" s="504"/>
      <c r="N37" s="504"/>
    </row>
    <row r="38" spans="1:14" s="25" customFormat="1" ht="11.25">
      <c r="A38" s="12"/>
      <c r="B38" s="238" t="s">
        <v>448</v>
      </c>
      <c r="C38" s="94">
        <v>7170.5947727971197</v>
      </c>
      <c r="D38" s="94">
        <v>6068.5532265906395</v>
      </c>
      <c r="E38" s="94"/>
      <c r="F38" s="94">
        <v>3115.4493880069499</v>
      </c>
      <c r="G38" s="94">
        <v>1965.0982439719398</v>
      </c>
      <c r="H38" s="54"/>
      <c r="I38" s="510"/>
      <c r="M38" s="504"/>
      <c r="N38" s="504"/>
    </row>
    <row r="39" spans="1:14" s="25" customFormat="1" ht="11.25">
      <c r="A39" s="12"/>
      <c r="B39" s="238" t="s">
        <v>449</v>
      </c>
      <c r="C39" s="94">
        <v>5028.7039179683597</v>
      </c>
      <c r="D39" s="94">
        <v>7439.2013185651704</v>
      </c>
      <c r="E39" s="94"/>
      <c r="F39" s="94">
        <v>4822.7856673350898</v>
      </c>
      <c r="G39" s="94">
        <v>7192.6756301821597</v>
      </c>
      <c r="H39" s="54"/>
      <c r="M39" s="504"/>
      <c r="N39" s="504"/>
    </row>
    <row r="40" spans="1:14" s="25" customFormat="1" ht="11.25">
      <c r="A40" s="12"/>
      <c r="B40" s="229" t="s">
        <v>450</v>
      </c>
      <c r="C40" s="94">
        <v>42922.4632937305</v>
      </c>
      <c r="D40" s="94">
        <v>42139.601025136799</v>
      </c>
      <c r="E40" s="94"/>
      <c r="F40" s="94">
        <v>24508.8201714979</v>
      </c>
      <c r="G40" s="94">
        <v>24719.241667898699</v>
      </c>
      <c r="H40" s="54"/>
      <c r="I40" s="510"/>
      <c r="M40" s="504"/>
      <c r="N40" s="504"/>
    </row>
    <row r="41" spans="1:14" s="25" customFormat="1" ht="11.25">
      <c r="A41" s="12"/>
      <c r="B41" s="238" t="s">
        <v>3079</v>
      </c>
      <c r="C41" s="1799">
        <v>432.45400000000001</v>
      </c>
      <c r="D41" s="1799">
        <v>0</v>
      </c>
      <c r="E41" s="1799"/>
      <c r="F41" s="1799">
        <v>548.24800000000005</v>
      </c>
      <c r="G41" s="94">
        <v>0</v>
      </c>
      <c r="H41" s="54"/>
      <c r="M41" s="504"/>
      <c r="N41" s="504"/>
    </row>
    <row r="42" spans="1:14" s="25" customFormat="1" ht="11.25" customHeight="1">
      <c r="A42" s="12"/>
      <c r="B42" s="238" t="s">
        <v>616</v>
      </c>
      <c r="C42" s="94">
        <v>1361.4949226288199</v>
      </c>
      <c r="D42" s="94">
        <v>1398.4783791366301</v>
      </c>
      <c r="E42" s="94"/>
      <c r="F42" s="94">
        <v>1597.59271197268</v>
      </c>
      <c r="G42" s="94">
        <v>1668.57214531507</v>
      </c>
      <c r="H42" s="54"/>
      <c r="I42" s="510"/>
      <c r="M42" s="504"/>
      <c r="N42" s="504"/>
    </row>
    <row r="43" spans="1:14" s="25" customFormat="1" ht="11.25" customHeight="1">
      <c r="A43" s="12"/>
      <c r="B43" s="238" t="s">
        <v>452</v>
      </c>
      <c r="C43" s="94">
        <v>5776.4288904431605</v>
      </c>
      <c r="D43" s="94">
        <v>5472.70445944316</v>
      </c>
      <c r="E43" s="94"/>
      <c r="F43" s="94">
        <v>5594.2455387049995</v>
      </c>
      <c r="G43" s="94">
        <v>5300.1552837049994</v>
      </c>
      <c r="H43" s="54"/>
      <c r="M43" s="504"/>
      <c r="N43" s="504"/>
    </row>
    <row r="44" spans="1:14" s="25" customFormat="1" ht="11.25" customHeight="1">
      <c r="A44" s="12"/>
      <c r="B44" s="238" t="s">
        <v>453</v>
      </c>
      <c r="C44" s="94">
        <v>125719.26565999999</v>
      </c>
      <c r="D44" s="94">
        <v>125719.26565999999</v>
      </c>
      <c r="E44" s="94"/>
      <c r="F44" s="94">
        <v>119483.50534</v>
      </c>
      <c r="G44" s="94">
        <v>119483.50534</v>
      </c>
      <c r="H44" s="54"/>
      <c r="I44" s="510"/>
      <c r="M44" s="504"/>
      <c r="N44" s="504"/>
    </row>
    <row r="45" spans="1:14" s="25" customFormat="1" ht="11.25" customHeight="1">
      <c r="A45" s="12"/>
      <c r="B45" s="238" t="s">
        <v>454</v>
      </c>
      <c r="C45" s="1773">
        <v>36692.699479999996</v>
      </c>
      <c r="D45" s="1773">
        <v>36692.699479999996</v>
      </c>
      <c r="E45" s="94"/>
      <c r="F45" s="94">
        <v>36269.184340000007</v>
      </c>
      <c r="G45" s="94">
        <v>36269.184340000007</v>
      </c>
      <c r="H45" s="54" t="s">
        <v>755</v>
      </c>
      <c r="M45" s="504"/>
      <c r="N45" s="504"/>
    </row>
    <row r="46" spans="1:14" s="25" customFormat="1" ht="11.25" customHeight="1">
      <c r="A46" s="12"/>
      <c r="B46" s="566" t="s">
        <v>455</v>
      </c>
      <c r="C46" s="1774">
        <v>3559163.3946748902</v>
      </c>
      <c r="D46" s="1774">
        <v>3182818.23873968</v>
      </c>
      <c r="E46" s="574"/>
      <c r="F46" s="574">
        <v>3330800.2311750101</v>
      </c>
      <c r="G46" s="574">
        <v>2974759.9169438803</v>
      </c>
      <c r="H46" s="568"/>
      <c r="I46" s="510"/>
      <c r="M46" s="504"/>
      <c r="N46" s="504"/>
    </row>
    <row r="47" spans="1:14" ht="15" customHeight="1">
      <c r="B47" s="1204" t="s">
        <v>456</v>
      </c>
      <c r="C47" s="94">
        <v>0</v>
      </c>
      <c r="D47" s="94">
        <v>0</v>
      </c>
      <c r="E47" s="94"/>
      <c r="F47" s="94"/>
      <c r="G47" s="94"/>
      <c r="I47" s="25"/>
      <c r="J47" s="25"/>
      <c r="K47" s="25"/>
      <c r="M47" s="504"/>
      <c r="N47" s="504"/>
    </row>
    <row r="48" spans="1:14" ht="11.25" customHeight="1">
      <c r="B48" s="238" t="s">
        <v>3080</v>
      </c>
      <c r="C48" s="94">
        <v>670.71</v>
      </c>
      <c r="D48" s="94">
        <v>166.07900000000001</v>
      </c>
      <c r="E48" s="94"/>
      <c r="F48" s="94">
        <v>217.874</v>
      </c>
      <c r="G48" s="94">
        <v>168.40100000000001</v>
      </c>
      <c r="H48" s="118" t="s">
        <v>370</v>
      </c>
      <c r="I48" s="510"/>
      <c r="J48" s="25"/>
      <c r="K48" s="25"/>
      <c r="M48" s="504"/>
      <c r="N48" s="504"/>
    </row>
    <row r="49" spans="1:14" ht="11.25" customHeight="1">
      <c r="B49" s="238" t="s">
        <v>458</v>
      </c>
      <c r="C49" s="94">
        <v>18449.13766</v>
      </c>
      <c r="D49" s="94">
        <v>18449.13766</v>
      </c>
      <c r="E49" s="94"/>
      <c r="F49" s="94">
        <v>18533.494839999999</v>
      </c>
      <c r="G49" s="94">
        <v>18533.494839999999</v>
      </c>
      <c r="H49" s="118" t="s">
        <v>303</v>
      </c>
      <c r="I49" s="25"/>
      <c r="J49" s="25"/>
      <c r="K49" s="25"/>
      <c r="M49" s="504"/>
      <c r="N49" s="504"/>
    </row>
    <row r="50" spans="1:14" ht="11.25" customHeight="1">
      <c r="B50" s="238" t="s">
        <v>459</v>
      </c>
      <c r="C50" s="94">
        <v>18733.016070000001</v>
      </c>
      <c r="D50" s="94">
        <v>18733.016070000001</v>
      </c>
      <c r="E50" s="94"/>
      <c r="F50" s="94">
        <v>18733.016070000001</v>
      </c>
      <c r="G50" s="94">
        <v>18733.016070000001</v>
      </c>
      <c r="H50" s="118" t="s">
        <v>292</v>
      </c>
      <c r="I50" s="510"/>
      <c r="J50" s="25"/>
      <c r="K50" s="25"/>
      <c r="M50" s="504"/>
      <c r="N50" s="504"/>
    </row>
    <row r="51" spans="1:14" ht="11.25" customHeight="1">
      <c r="B51" s="238" t="s">
        <v>457</v>
      </c>
      <c r="C51" s="94">
        <v>22045.028039999997</v>
      </c>
      <c r="D51" s="94">
        <v>22391.423610645099</v>
      </c>
      <c r="E51" s="94"/>
      <c r="F51" s="94">
        <v>21915.55704</v>
      </c>
      <c r="G51" s="94">
        <v>21915.55704</v>
      </c>
      <c r="H51" s="118" t="s">
        <v>294</v>
      </c>
      <c r="I51" s="25"/>
      <c r="J51" s="25"/>
      <c r="K51" s="25"/>
      <c r="M51" s="504"/>
      <c r="N51" s="504"/>
    </row>
    <row r="52" spans="1:14" ht="11.25" customHeight="1">
      <c r="B52" s="238" t="s">
        <v>460</v>
      </c>
      <c r="C52" s="94">
        <v>216720.19545150598</v>
      </c>
      <c r="D52" s="94">
        <v>219666.58505828198</v>
      </c>
      <c r="E52" s="94"/>
      <c r="F52" s="94">
        <v>223924.869750685</v>
      </c>
      <c r="G52" s="94">
        <v>225950.60106842499</v>
      </c>
      <c r="H52" s="118" t="s">
        <v>461</v>
      </c>
      <c r="I52" s="510"/>
      <c r="J52" s="25"/>
      <c r="K52" s="25"/>
      <c r="M52" s="504"/>
      <c r="N52" s="504"/>
    </row>
    <row r="53" spans="1:14" ht="11.25" customHeight="1">
      <c r="B53" s="566" t="s">
        <v>462</v>
      </c>
      <c r="C53" s="574">
        <v>276618.08722150599</v>
      </c>
      <c r="D53" s="574">
        <v>279406.24139892799</v>
      </c>
      <c r="E53" s="574"/>
      <c r="F53" s="574">
        <v>283324.811700686</v>
      </c>
      <c r="G53" s="574">
        <v>285301.070018425</v>
      </c>
      <c r="H53" s="726"/>
      <c r="I53" s="25"/>
      <c r="J53" s="25"/>
      <c r="K53" s="25"/>
      <c r="M53" s="504"/>
      <c r="N53" s="504"/>
    </row>
    <row r="54" spans="1:14" s="25" customFormat="1" ht="11.25" customHeight="1">
      <c r="A54" s="12"/>
      <c r="B54" s="566" t="s">
        <v>463</v>
      </c>
      <c r="C54" s="574">
        <v>3835781.4818964</v>
      </c>
      <c r="D54" s="574">
        <v>3462224.4801386101</v>
      </c>
      <c r="E54" s="574"/>
      <c r="F54" s="574">
        <v>3614125.0428757002</v>
      </c>
      <c r="G54" s="574">
        <v>3260060.9869622998</v>
      </c>
      <c r="H54" s="568"/>
      <c r="I54" s="510"/>
      <c r="M54" s="504"/>
      <c r="N54" s="504"/>
    </row>
    <row r="55" spans="1:14">
      <c r="D55" s="1497"/>
      <c r="G55" s="1497"/>
      <c r="I55" s="25"/>
      <c r="J55" s="25"/>
      <c r="K55" s="25"/>
    </row>
    <row r="56" spans="1:14">
      <c r="I56" s="510"/>
      <c r="J56" s="25"/>
      <c r="K56" s="25"/>
    </row>
    <row r="57" spans="1:14">
      <c r="D57" s="160"/>
      <c r="E57" s="160"/>
      <c r="G57" s="160"/>
      <c r="I57" s="25"/>
      <c r="J57" s="25"/>
      <c r="K57" s="25"/>
    </row>
    <row r="58" spans="1:14">
      <c r="B58" s="238"/>
      <c r="I58" s="510"/>
      <c r="J58" s="25"/>
      <c r="K58" s="25"/>
    </row>
    <row r="66" spans="2:2">
      <c r="B66" s="238"/>
    </row>
    <row r="67" spans="2:2">
      <c r="B67" s="238"/>
    </row>
    <row r="68" spans="2:2">
      <c r="B68" s="238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9CF7D-6A9A-41D8-AEEB-E31DA7108114}">
  <sheetPr>
    <pageSetUpPr fitToPage="1"/>
  </sheetPr>
  <dimension ref="A1:K35"/>
  <sheetViews>
    <sheetView showGridLines="0" showRowColHeaders="0" zoomScaleNormal="100" zoomScalePageLayoutView="90" workbookViewId="0"/>
  </sheetViews>
  <sheetFormatPr baseColWidth="10" defaultColWidth="9.42578125" defaultRowHeight="15"/>
  <cols>
    <col min="1" max="1" width="2.5703125" customWidth="1"/>
    <col min="2" max="2" width="15.5703125" customWidth="1"/>
    <col min="3" max="3" width="85.28515625" customWidth="1"/>
    <col min="4" max="7" width="17.42578125" customWidth="1"/>
    <col min="8" max="9" width="18.5703125" customWidth="1"/>
    <col min="10" max="10" width="10.42578125" style="147" customWidth="1"/>
    <col min="11" max="18" width="10.42578125" customWidth="1"/>
  </cols>
  <sheetData>
    <row r="1" spans="1:11" ht="11.25" customHeight="1"/>
    <row r="2" spans="1:11" ht="5.25" customHeight="1">
      <c r="K2" s="1885"/>
    </row>
    <row r="3" spans="1:11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1" s="11" customFormat="1" ht="5.25" customHeight="1"/>
    <row r="5" spans="1:11" s="6" customFormat="1" ht="15.75" customHeight="1">
      <c r="A5" s="13"/>
      <c r="B5" s="966" t="s">
        <v>2985</v>
      </c>
    </row>
    <row r="6" spans="1:11">
      <c r="B6" s="1886"/>
      <c r="C6" s="278"/>
      <c r="D6" s="278"/>
      <c r="E6" s="278"/>
      <c r="F6" s="278"/>
      <c r="G6" s="278"/>
      <c r="H6" s="278"/>
      <c r="I6" s="278"/>
    </row>
    <row r="7" spans="1:11" s="1867" customFormat="1" ht="18.75">
      <c r="B7" s="1887"/>
      <c r="E7" s="1888"/>
      <c r="F7" s="1888"/>
    </row>
    <row r="8" spans="1:11" s="1867" customFormat="1">
      <c r="B8" s="617" t="s">
        <v>2983</v>
      </c>
      <c r="D8" s="1904"/>
    </row>
    <row r="9" spans="1:11">
      <c r="B9" s="1930" t="s">
        <v>286</v>
      </c>
      <c r="C9" s="1931"/>
      <c r="D9" s="1036" t="s">
        <v>292</v>
      </c>
      <c r="E9" s="1036" t="s">
        <v>294</v>
      </c>
      <c r="F9" s="1036" t="s">
        <v>296</v>
      </c>
      <c r="G9" s="1211" t="s">
        <v>298</v>
      </c>
      <c r="H9" s="1867"/>
      <c r="I9" s="147"/>
      <c r="J9"/>
    </row>
    <row r="10" spans="1:11" ht="11.25" customHeight="1">
      <c r="B10" s="1891" t="s">
        <v>2754</v>
      </c>
      <c r="C10" s="1898"/>
      <c r="D10" s="1974" t="s">
        <v>2828</v>
      </c>
      <c r="E10" s="1974" t="s">
        <v>2829</v>
      </c>
      <c r="F10" s="1974" t="s">
        <v>2830</v>
      </c>
      <c r="G10" s="1898" t="s">
        <v>2755</v>
      </c>
      <c r="I10" s="545"/>
      <c r="J10"/>
    </row>
    <row r="11" spans="1:11" ht="11.25" customHeight="1">
      <c r="B11" s="859">
        <v>1</v>
      </c>
      <c r="C11" s="652" t="s">
        <v>2756</v>
      </c>
      <c r="D11" s="1897"/>
      <c r="E11" s="1897"/>
      <c r="F11" s="1897"/>
      <c r="G11" s="1889"/>
      <c r="I11" s="147"/>
      <c r="J11"/>
    </row>
    <row r="12" spans="1:11" ht="11.25" customHeight="1">
      <c r="B12" s="862" t="s">
        <v>2757</v>
      </c>
      <c r="C12" s="652" t="s">
        <v>2758</v>
      </c>
      <c r="D12" s="1897"/>
      <c r="E12" s="1897"/>
      <c r="F12" s="1897"/>
      <c r="G12" s="1889"/>
      <c r="I12" s="147"/>
      <c r="J12"/>
    </row>
    <row r="13" spans="1:11" ht="11.25" customHeight="1">
      <c r="B13" s="860" t="s">
        <v>2759</v>
      </c>
      <c r="C13" s="119" t="s">
        <v>2760</v>
      </c>
      <c r="D13" s="1889"/>
      <c r="E13" s="1889"/>
      <c r="F13" s="1889"/>
      <c r="G13" s="1889"/>
      <c r="I13" s="147"/>
      <c r="J13"/>
    </row>
    <row r="14" spans="1:11" ht="11.25" customHeight="1">
      <c r="B14" s="860" t="s">
        <v>2761</v>
      </c>
      <c r="C14" s="119" t="s">
        <v>2762</v>
      </c>
      <c r="D14" s="1889"/>
      <c r="E14" s="1889"/>
      <c r="F14" s="1889"/>
      <c r="G14" s="1889"/>
      <c r="I14" s="147"/>
      <c r="J14"/>
    </row>
    <row r="15" spans="1:11" ht="11.25" customHeight="1">
      <c r="B15" s="860" t="s">
        <v>2763</v>
      </c>
      <c r="C15" s="119" t="s">
        <v>2764</v>
      </c>
      <c r="D15" s="1889"/>
      <c r="E15" s="1889"/>
      <c r="F15" s="1889"/>
      <c r="G15" s="1889"/>
      <c r="I15" s="147"/>
      <c r="J15"/>
    </row>
    <row r="16" spans="1:11" ht="11.25" customHeight="1">
      <c r="B16" s="1900" t="s">
        <v>2765</v>
      </c>
      <c r="C16" s="119" t="s">
        <v>2766</v>
      </c>
      <c r="D16" s="1889"/>
      <c r="E16" s="1889"/>
      <c r="F16" s="1889"/>
      <c r="G16" s="1889"/>
      <c r="I16" s="147"/>
      <c r="J16"/>
    </row>
    <row r="17" spans="2:10" ht="11.25" customHeight="1">
      <c r="B17" s="862">
        <v>2</v>
      </c>
      <c r="C17" s="652" t="s">
        <v>2767</v>
      </c>
      <c r="D17" s="1897"/>
      <c r="E17" s="1897"/>
      <c r="F17" s="1897"/>
      <c r="G17" s="1889"/>
      <c r="I17" s="147"/>
      <c r="J17"/>
    </row>
    <row r="18" spans="2:10" ht="11.25" customHeight="1">
      <c r="B18" s="860" t="s">
        <v>1070</v>
      </c>
      <c r="C18" s="119" t="s">
        <v>2768</v>
      </c>
      <c r="D18" s="1889"/>
      <c r="E18" s="1889"/>
      <c r="F18" s="1889"/>
      <c r="G18" s="1889"/>
      <c r="I18" s="147"/>
      <c r="J18"/>
    </row>
    <row r="19" spans="2:10" ht="11.25" customHeight="1">
      <c r="B19" s="860" t="s">
        <v>1072</v>
      </c>
      <c r="C19" s="119" t="s">
        <v>2769</v>
      </c>
      <c r="D19" s="1889"/>
      <c r="E19" s="1889"/>
      <c r="F19" s="1889"/>
      <c r="G19" s="1889"/>
      <c r="I19" s="147"/>
      <c r="J19"/>
    </row>
    <row r="20" spans="2:10" ht="11.25" customHeight="1">
      <c r="B20" s="860" t="s">
        <v>1074</v>
      </c>
      <c r="C20" s="119" t="s">
        <v>2770</v>
      </c>
      <c r="D20" s="1889"/>
      <c r="E20" s="1889"/>
      <c r="F20" s="1889"/>
      <c r="G20" s="1889"/>
      <c r="I20" s="147"/>
      <c r="J20"/>
    </row>
    <row r="21" spans="2:10" ht="11.25" customHeight="1">
      <c r="B21" s="1900" t="s">
        <v>2771</v>
      </c>
      <c r="C21" s="119" t="s">
        <v>2772</v>
      </c>
      <c r="D21" s="1889"/>
      <c r="E21" s="1889"/>
      <c r="F21" s="1889"/>
      <c r="G21" s="1889"/>
      <c r="I21" s="147"/>
      <c r="J21"/>
    </row>
    <row r="22" spans="2:10" ht="11.25" customHeight="1">
      <c r="B22" s="862">
        <v>3</v>
      </c>
      <c r="C22" s="652" t="s">
        <v>2773</v>
      </c>
      <c r="D22" s="1897"/>
      <c r="E22" s="1897"/>
      <c r="F22" s="1897"/>
      <c r="G22" s="1889"/>
      <c r="I22" s="147"/>
      <c r="J22"/>
    </row>
    <row r="23" spans="2:10" ht="11.25" customHeight="1">
      <c r="B23" s="860" t="s">
        <v>299</v>
      </c>
      <c r="C23" s="119" t="s">
        <v>2774</v>
      </c>
      <c r="D23" s="1889"/>
      <c r="E23" s="1889"/>
      <c r="F23" s="1889"/>
      <c r="G23" s="1889"/>
      <c r="I23" s="147"/>
      <c r="J23"/>
    </row>
    <row r="24" spans="2:10" ht="11.25" customHeight="1">
      <c r="B24" s="860" t="s">
        <v>2775</v>
      </c>
      <c r="C24" s="119" t="s">
        <v>2776</v>
      </c>
      <c r="D24" s="1889"/>
      <c r="E24" s="1889"/>
      <c r="F24" s="1889"/>
      <c r="G24" s="1889"/>
      <c r="I24" s="147"/>
      <c r="J24"/>
    </row>
    <row r="25" spans="2:10" ht="11.25" customHeight="1">
      <c r="B25" s="860" t="s">
        <v>2792</v>
      </c>
      <c r="C25" s="119" t="s">
        <v>2777</v>
      </c>
      <c r="D25" s="1897"/>
      <c r="E25" s="1897"/>
      <c r="F25" s="1897"/>
      <c r="G25" s="1889"/>
      <c r="I25" s="147"/>
      <c r="J25"/>
    </row>
    <row r="26" spans="2:10" ht="11.25" customHeight="1">
      <c r="B26" s="1899">
        <v>4</v>
      </c>
      <c r="C26" s="652" t="s">
        <v>2778</v>
      </c>
      <c r="D26" s="1897"/>
      <c r="E26" s="1897"/>
      <c r="F26" s="1897"/>
      <c r="G26" s="1889"/>
      <c r="I26" s="147"/>
      <c r="J26"/>
    </row>
    <row r="27" spans="2:10" ht="11.25" customHeight="1">
      <c r="B27" s="862">
        <v>5</v>
      </c>
      <c r="C27" s="652" t="s">
        <v>2779</v>
      </c>
      <c r="D27" s="1897"/>
      <c r="E27" s="1897"/>
      <c r="F27" s="1897"/>
      <c r="G27" s="1889"/>
      <c r="I27" s="147"/>
      <c r="J27"/>
    </row>
    <row r="28" spans="2:10" ht="10.15" customHeight="1">
      <c r="B28" s="862"/>
      <c r="C28" s="652"/>
      <c r="D28" s="1897"/>
      <c r="E28" s="1897"/>
      <c r="F28" s="1897"/>
      <c r="G28" s="1889"/>
      <c r="I28" s="147"/>
      <c r="J28"/>
    </row>
    <row r="29" spans="2:10" ht="10.15" customHeight="1">
      <c r="B29" s="862"/>
      <c r="C29" s="652"/>
      <c r="D29" s="1889"/>
      <c r="F29" s="147"/>
      <c r="G29" s="1889"/>
      <c r="I29" s="147"/>
      <c r="J29"/>
    </row>
    <row r="30" spans="2:10" ht="10.15" customHeight="1">
      <c r="B30" s="862"/>
      <c r="C30" s="652"/>
      <c r="D30" s="1889"/>
      <c r="F30" s="147"/>
      <c r="G30" s="1889"/>
      <c r="I30" s="147"/>
      <c r="J30"/>
    </row>
    <row r="31" spans="2:10" ht="10.15" customHeight="1">
      <c r="B31" s="18"/>
      <c r="C31" s="18"/>
      <c r="D31" s="18"/>
      <c r="E31" s="18"/>
      <c r="F31" s="18"/>
      <c r="G31" s="18"/>
      <c r="H31" s="1903"/>
    </row>
    <row r="32" spans="2:10" ht="11.25" customHeight="1">
      <c r="B32" s="1364" t="s">
        <v>2793</v>
      </c>
      <c r="C32" s="1902"/>
      <c r="D32" s="1036" t="s">
        <v>501</v>
      </c>
      <c r="E32" s="651"/>
      <c r="F32" s="651"/>
      <c r="G32" s="1901"/>
      <c r="H32" s="1867"/>
      <c r="I32" s="147"/>
      <c r="J32"/>
    </row>
    <row r="33" spans="2:10" ht="11.25" customHeight="1">
      <c r="B33" s="860" t="s">
        <v>2780</v>
      </c>
      <c r="C33" s="119" t="s">
        <v>2781</v>
      </c>
      <c r="D33" s="1889"/>
      <c r="E33" s="1889"/>
      <c r="F33" s="1889"/>
      <c r="H33" s="147"/>
      <c r="J33"/>
    </row>
    <row r="34" spans="2:10" ht="11.25" customHeight="1">
      <c r="B34" s="860" t="s">
        <v>2662</v>
      </c>
      <c r="C34" s="119" t="s">
        <v>2782</v>
      </c>
      <c r="D34" s="1889"/>
      <c r="E34" s="1889"/>
      <c r="F34" s="1889"/>
      <c r="H34" s="147"/>
      <c r="J34"/>
    </row>
    <row r="35" spans="2:10" ht="11.25" customHeight="1">
      <c r="B35" s="860" t="s">
        <v>2783</v>
      </c>
      <c r="C35" s="119" t="s">
        <v>2784</v>
      </c>
      <c r="D35" s="1889"/>
      <c r="E35" s="1889"/>
      <c r="F35" s="1889"/>
      <c r="H35" s="147"/>
      <c r="J35"/>
    </row>
  </sheetData>
  <mergeCells count="1">
    <mergeCell ref="B3:H3"/>
  </mergeCells>
  <hyperlinks>
    <hyperlink ref="B3" location="Contents!A1" display="Back to index page" xr:uid="{F43896DA-4D21-43FB-A664-13191A95775A}"/>
    <hyperlink ref="B3:H3" location="CONTENTS!A1" display="Back to contents page" xr:uid="{E45AE4AA-F3B7-491D-9341-232B699E47EE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Header>&amp;CEN
Annex XXXI</oddHeader>
    <oddFooter>&amp;C&amp;P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2719-9D2D-424A-9E97-AE786A127058}">
  <dimension ref="A1:H15"/>
  <sheetViews>
    <sheetView showGridLines="0" showRowColHeaders="0" zoomScaleNormal="100" zoomScalePageLayoutView="85" workbookViewId="0"/>
  </sheetViews>
  <sheetFormatPr baseColWidth="10" defaultColWidth="9.42578125" defaultRowHeight="15"/>
  <cols>
    <col min="1" max="1" width="2.5703125" customWidth="1"/>
    <col min="2" max="2" width="5.5703125" customWidth="1"/>
    <col min="3" max="3" width="66.7109375" bestFit="1" customWidth="1"/>
    <col min="4" max="4" width="14.42578125" customWidth="1"/>
    <col min="5" max="5" width="38.42578125" customWidth="1"/>
    <col min="6" max="6" width="53.5703125" customWidth="1"/>
    <col min="7" max="7" width="10.42578125" style="147" customWidth="1"/>
    <col min="8" max="15" width="10.42578125" customWidth="1"/>
  </cols>
  <sheetData>
    <row r="1" spans="1:8" ht="11.25" customHeight="1"/>
    <row r="2" spans="1:8" ht="5.25" customHeight="1">
      <c r="H2" s="1885"/>
    </row>
    <row r="3" spans="1:8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8" s="11" customFormat="1" ht="5.25" customHeight="1"/>
    <row r="5" spans="1:8" s="6" customFormat="1" ht="15.75" customHeight="1">
      <c r="A5" s="13"/>
      <c r="B5" s="966" t="s">
        <v>2794</v>
      </c>
    </row>
    <row r="6" spans="1:8">
      <c r="B6" s="1886"/>
      <c r="C6" s="278"/>
      <c r="D6" s="278"/>
      <c r="E6" s="278"/>
      <c r="F6" s="278"/>
    </row>
    <row r="7" spans="1:8" s="1867" customFormat="1" ht="18.75">
      <c r="B7" s="1890"/>
      <c r="D7" s="1888"/>
    </row>
    <row r="8" spans="1:8" ht="11.25" customHeight="1">
      <c r="B8" s="2077" t="s">
        <v>2983</v>
      </c>
      <c r="C8" s="2077"/>
    </row>
    <row r="9" spans="1:8" ht="11.25" customHeight="1">
      <c r="B9" s="1905" t="s">
        <v>286</v>
      </c>
      <c r="C9" s="1036"/>
      <c r="D9" s="1036" t="s">
        <v>292</v>
      </c>
    </row>
    <row r="10" spans="1:8" ht="11.25" customHeight="1">
      <c r="B10" s="860">
        <v>1</v>
      </c>
      <c r="C10" s="119" t="s">
        <v>2785</v>
      </c>
      <c r="D10" s="1889"/>
    </row>
    <row r="11" spans="1:8" ht="11.25" customHeight="1">
      <c r="B11" s="860" t="s">
        <v>2786</v>
      </c>
      <c r="C11" s="119" t="s">
        <v>2787</v>
      </c>
      <c r="D11" s="1889"/>
    </row>
    <row r="12" spans="1:8" ht="11.25" customHeight="1">
      <c r="B12" s="860">
        <v>2</v>
      </c>
      <c r="C12" s="119" t="s">
        <v>2131</v>
      </c>
      <c r="D12" s="1889"/>
    </row>
    <row r="13" spans="1:8" ht="11.25" customHeight="1">
      <c r="B13" s="423">
        <v>3</v>
      </c>
      <c r="C13" s="36" t="s">
        <v>2788</v>
      </c>
      <c r="D13" s="1889"/>
    </row>
    <row r="14" spans="1:8" ht="11.25" customHeight="1">
      <c r="B14" s="860">
        <v>4</v>
      </c>
      <c r="C14" s="119" t="s">
        <v>2789</v>
      </c>
      <c r="D14" s="1889"/>
    </row>
    <row r="15" spans="1:8">
      <c r="B15" s="860"/>
      <c r="C15" s="119"/>
      <c r="D15" s="1889"/>
    </row>
  </sheetData>
  <mergeCells count="1">
    <mergeCell ref="B3:H3"/>
  </mergeCells>
  <hyperlinks>
    <hyperlink ref="B3" location="Contents!A1" display="Back to index page" xr:uid="{5B56EE04-88AD-4175-97B6-EA641E657F64}"/>
    <hyperlink ref="B3:H3" location="CONTENTS!A1" display="Back to contents page" xr:uid="{F93104EA-CF93-4D42-A961-ED6C9DDFF03F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Header>&amp;CEN
Annex XXXI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266" customFormat="1" ht="15.75" customHeight="1">
      <c r="B5" s="966" t="s">
        <v>1539</v>
      </c>
    </row>
    <row r="6" spans="1:13" s="266" customFormat="1" ht="15.95" customHeight="1">
      <c r="A6" s="831"/>
      <c r="B6" s="831"/>
      <c r="C6" s="14"/>
      <c r="K6" s="265"/>
      <c r="L6" s="265"/>
      <c r="M6" s="265"/>
    </row>
    <row r="7" spans="1:13" ht="22.35" customHeight="1">
      <c r="A7" s="832"/>
      <c r="B7" s="1131" t="s">
        <v>1540</v>
      </c>
    </row>
    <row r="8" spans="1:13" ht="95.45" customHeight="1">
      <c r="A8" s="832"/>
      <c r="B8" s="220" t="s">
        <v>3098</v>
      </c>
    </row>
    <row r="9" spans="1:13" ht="22.35" customHeight="1">
      <c r="A9" s="832"/>
      <c r="B9" s="1131" t="s">
        <v>1541</v>
      </c>
    </row>
    <row r="10" spans="1:13" ht="100.5" customHeight="1">
      <c r="A10" s="832"/>
      <c r="B10" s="220" t="s">
        <v>1542</v>
      </c>
    </row>
    <row r="11" spans="1:13" ht="22.35" customHeight="1">
      <c r="A11" s="832"/>
      <c r="B11" s="1131" t="s">
        <v>1543</v>
      </c>
    </row>
    <row r="12" spans="1:13" ht="70.5" customHeight="1">
      <c r="A12" s="832"/>
      <c r="B12" s="220" t="s">
        <v>2601</v>
      </c>
    </row>
    <row r="13" spans="1:13" ht="22.35" customHeight="1">
      <c r="A13" s="832"/>
      <c r="B13" s="1132" t="s">
        <v>1544</v>
      </c>
    </row>
    <row r="14" spans="1:13" ht="117.75" customHeight="1">
      <c r="A14" s="832"/>
      <c r="B14" s="220" t="s">
        <v>1545</v>
      </c>
    </row>
    <row r="15" spans="1:13" ht="22.35" customHeight="1">
      <c r="A15" s="832"/>
      <c r="B15" s="1132" t="s">
        <v>1546</v>
      </c>
    </row>
    <row r="16" spans="1:13" ht="140.25" customHeight="1">
      <c r="A16" s="832"/>
      <c r="B16" s="220" t="s">
        <v>2602</v>
      </c>
    </row>
    <row r="17" spans="1:2" ht="19.5">
      <c r="A17" s="832"/>
      <c r="B17" s="833"/>
    </row>
    <row r="18" spans="1:2" ht="19.5">
      <c r="A18" s="832"/>
      <c r="B18" s="834"/>
    </row>
    <row r="19" spans="1:2" ht="19.5">
      <c r="A19" s="832"/>
      <c r="B19" s="834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20.42578125" customWidth="1"/>
    <col min="4" max="4" width="57.71093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2400" t="s">
        <v>280</v>
      </c>
      <c r="C3" s="2400"/>
      <c r="D3" s="2400"/>
      <c r="E3" s="2400"/>
      <c r="F3" s="2400"/>
      <c r="G3" s="2400"/>
    </row>
    <row r="4" spans="1:8" ht="5.25" customHeight="1"/>
    <row r="5" spans="1:8" s="6" customFormat="1" ht="15.75" customHeight="1">
      <c r="A5" s="13"/>
      <c r="B5" s="966" t="s">
        <v>1547</v>
      </c>
      <c r="G5"/>
    </row>
    <row r="6" spans="1:8" s="6" customFormat="1" ht="11.25" customHeight="1">
      <c r="A6" s="13"/>
      <c r="B6" s="966"/>
      <c r="G6"/>
    </row>
    <row r="7" spans="1:8" s="3" customFormat="1" ht="11.25" customHeight="1"/>
    <row r="8" spans="1:8" s="3" customFormat="1" ht="11.25" customHeight="1">
      <c r="B8" s="882" t="s">
        <v>2448</v>
      </c>
      <c r="C8" s="552"/>
      <c r="D8" s="552"/>
      <c r="E8" s="1184" t="s">
        <v>292</v>
      </c>
      <c r="F8" s="1184" t="s">
        <v>294</v>
      </c>
      <c r="G8" s="1184" t="s">
        <v>296</v>
      </c>
      <c r="H8" s="1184" t="s">
        <v>298</v>
      </c>
    </row>
    <row r="9" spans="1:8" s="3" customFormat="1" ht="11.25" customHeight="1">
      <c r="E9" s="181" t="s">
        <v>2345</v>
      </c>
      <c r="F9" s="181" t="s">
        <v>2346</v>
      </c>
      <c r="G9" s="181" t="s">
        <v>2348</v>
      </c>
      <c r="H9" s="181"/>
    </row>
    <row r="10" spans="1:8" s="3" customFormat="1" ht="11.25" customHeight="1">
      <c r="B10" s="2650" t="s">
        <v>1550</v>
      </c>
      <c r="C10" s="2475"/>
      <c r="D10" s="1432"/>
      <c r="E10" s="1345" t="s">
        <v>1552</v>
      </c>
      <c r="F10" s="1345" t="s">
        <v>2347</v>
      </c>
      <c r="G10" s="1345" t="s">
        <v>2349</v>
      </c>
      <c r="H10" s="1345" t="s">
        <v>2350</v>
      </c>
    </row>
    <row r="11" spans="1:8" s="3" customFormat="1" ht="11.25" customHeight="1">
      <c r="B11" s="336">
        <v>1</v>
      </c>
      <c r="C11" s="187" t="s">
        <v>1554</v>
      </c>
      <c r="D11" s="2" t="s">
        <v>1555</v>
      </c>
      <c r="E11" s="1845">
        <v>8</v>
      </c>
      <c r="F11" s="1845"/>
      <c r="G11" s="1845">
        <v>13</v>
      </c>
      <c r="H11" s="1845">
        <v>168</v>
      </c>
    </row>
    <row r="12" spans="1:8" s="3" customFormat="1" ht="11.25" customHeight="1">
      <c r="B12" s="336">
        <v>2</v>
      </c>
      <c r="C12" s="187"/>
      <c r="D12" s="2" t="s">
        <v>1556</v>
      </c>
      <c r="E12" s="1845">
        <v>5436</v>
      </c>
      <c r="F12" s="1845"/>
      <c r="G12" s="1845">
        <v>81221.368739999991</v>
      </c>
      <c r="H12" s="1845">
        <v>479133.36977413495</v>
      </c>
    </row>
    <row r="13" spans="1:8" s="3" customFormat="1" ht="11.25" customHeight="1">
      <c r="B13" s="336">
        <v>3</v>
      </c>
      <c r="C13" s="187"/>
      <c r="D13" s="837" t="s">
        <v>1557</v>
      </c>
      <c r="E13" s="1846">
        <v>5436</v>
      </c>
      <c r="F13" s="1846"/>
      <c r="G13" s="1846">
        <v>68409.995999999985</v>
      </c>
      <c r="H13" s="1846">
        <v>426689.21526014915</v>
      </c>
    </row>
    <row r="14" spans="1:8" s="3" customFormat="1" ht="11.25" customHeight="1">
      <c r="B14" s="336">
        <v>4</v>
      </c>
      <c r="C14" s="187"/>
      <c r="D14" s="835" t="s">
        <v>1558</v>
      </c>
      <c r="E14" s="1847"/>
      <c r="F14" s="1847"/>
      <c r="G14" s="1847"/>
      <c r="H14" s="1847"/>
    </row>
    <row r="15" spans="1:8" s="3" customFormat="1" ht="11.25" customHeight="1">
      <c r="B15" s="336" t="s">
        <v>1559</v>
      </c>
      <c r="C15" s="187"/>
      <c r="D15" s="839" t="s">
        <v>1560</v>
      </c>
      <c r="E15" s="1846"/>
      <c r="F15" s="1846"/>
      <c r="G15" s="1846">
        <v>5660.076</v>
      </c>
      <c r="H15" s="1846">
        <v>0</v>
      </c>
    </row>
    <row r="16" spans="1:8" s="3" customFormat="1" ht="11.25" customHeight="1">
      <c r="B16" s="336">
        <v>5</v>
      </c>
      <c r="C16" s="187"/>
      <c r="D16" s="839" t="s">
        <v>1561</v>
      </c>
      <c r="E16" s="1846"/>
      <c r="F16" s="1846"/>
      <c r="G16" s="1846"/>
      <c r="H16" s="1846"/>
    </row>
    <row r="17" spans="2:8" s="3" customFormat="1" ht="11.25" customHeight="1">
      <c r="B17" s="336" t="s">
        <v>1562</v>
      </c>
      <c r="C17" s="187"/>
      <c r="D17" s="837" t="s">
        <v>1563</v>
      </c>
      <c r="E17" s="1846"/>
      <c r="F17" s="1846"/>
      <c r="G17" s="1846"/>
      <c r="H17" s="1846"/>
    </row>
    <row r="18" spans="2:8" s="3" customFormat="1" ht="11.25" customHeight="1">
      <c r="B18" s="336">
        <v>6</v>
      </c>
      <c r="C18" s="187"/>
      <c r="D18" s="835" t="s">
        <v>1558</v>
      </c>
      <c r="E18" s="1847"/>
      <c r="F18" s="1847"/>
      <c r="G18" s="1847"/>
      <c r="H18" s="1847"/>
    </row>
    <row r="19" spans="2:8" s="3" customFormat="1" ht="11.25" customHeight="1">
      <c r="B19" s="336">
        <v>7</v>
      </c>
      <c r="C19" s="187"/>
      <c r="D19" s="837" t="s">
        <v>1564</v>
      </c>
      <c r="E19" s="1846"/>
      <c r="F19" s="1846"/>
      <c r="G19" s="1846">
        <v>7151.2967399999998</v>
      </c>
      <c r="H19" s="1846">
        <v>52444.154513985777</v>
      </c>
    </row>
    <row r="20" spans="2:8" s="3" customFormat="1" ht="11.25" customHeight="1">
      <c r="B20" s="336">
        <v>8</v>
      </c>
      <c r="C20" s="187"/>
      <c r="D20" s="835" t="s">
        <v>1558</v>
      </c>
      <c r="E20" s="1847"/>
      <c r="F20" s="1847"/>
      <c r="G20" s="1847"/>
      <c r="H20" s="1847"/>
    </row>
    <row r="21" spans="2:8" s="3" customFormat="1" ht="11.25" customHeight="1">
      <c r="B21" s="585">
        <v>9</v>
      </c>
      <c r="C21" s="836" t="s">
        <v>1541</v>
      </c>
      <c r="D21" s="653" t="s">
        <v>1555</v>
      </c>
      <c r="E21" s="1848">
        <v>0</v>
      </c>
      <c r="F21" s="1848"/>
      <c r="G21" s="1848">
        <v>10</v>
      </c>
      <c r="H21" s="1848">
        <v>86</v>
      </c>
    </row>
    <row r="22" spans="2:8" s="3" customFormat="1" ht="11.25" customHeight="1">
      <c r="B22" s="336">
        <v>10</v>
      </c>
      <c r="C22" s="187"/>
      <c r="D22" s="2" t="s">
        <v>1565</v>
      </c>
      <c r="E22" s="1845"/>
      <c r="F22" s="1845"/>
      <c r="G22" s="1845">
        <v>21851.702705849271</v>
      </c>
      <c r="H22" s="1845">
        <v>125711.49212460396</v>
      </c>
    </row>
    <row r="23" spans="2:8" s="3" customFormat="1" ht="11.25" customHeight="1">
      <c r="B23" s="336">
        <v>11</v>
      </c>
      <c r="C23" s="187"/>
      <c r="D23" s="837" t="s">
        <v>1557</v>
      </c>
      <c r="E23" s="1846"/>
      <c r="F23" s="1846"/>
      <c r="G23" s="1846">
        <v>8868.2805058492686</v>
      </c>
      <c r="H23" s="1846">
        <v>61792.652380904212</v>
      </c>
    </row>
    <row r="24" spans="2:8" s="3" customFormat="1" ht="11.25" customHeight="1">
      <c r="B24" s="336">
        <v>12</v>
      </c>
      <c r="C24" s="187"/>
      <c r="D24" s="840" t="s">
        <v>1566</v>
      </c>
      <c r="E24" s="1846"/>
      <c r="F24" s="1846"/>
      <c r="G24" s="1846"/>
      <c r="H24" s="1846"/>
    </row>
    <row r="25" spans="2:8" s="3" customFormat="1" ht="11.25" customHeight="1">
      <c r="B25" s="336" t="s">
        <v>1461</v>
      </c>
      <c r="C25" s="187"/>
      <c r="D25" s="839" t="s">
        <v>1560</v>
      </c>
      <c r="E25" s="1846"/>
      <c r="F25" s="1846"/>
      <c r="G25" s="1846"/>
      <c r="H25" s="1846"/>
    </row>
    <row r="26" spans="2:8" s="3" customFormat="1" ht="11.25" customHeight="1">
      <c r="B26" s="336" t="s">
        <v>1567</v>
      </c>
      <c r="C26" s="187"/>
      <c r="D26" s="840" t="s">
        <v>1566</v>
      </c>
      <c r="E26" s="1846"/>
      <c r="F26" s="1846"/>
      <c r="G26" s="1846"/>
      <c r="H26" s="1846"/>
    </row>
    <row r="27" spans="2:8" s="3" customFormat="1" ht="11.25" customHeight="1">
      <c r="B27" s="336" t="s">
        <v>1568</v>
      </c>
      <c r="C27" s="187"/>
      <c r="D27" s="839" t="s">
        <v>1561</v>
      </c>
      <c r="E27" s="1846"/>
      <c r="F27" s="1846"/>
      <c r="G27" s="1846">
        <v>12983.422199999999</v>
      </c>
      <c r="H27" s="1846">
        <v>62418.839743699995</v>
      </c>
    </row>
    <row r="28" spans="2:8" s="3" customFormat="1" ht="11.25" customHeight="1">
      <c r="B28" s="336" t="s">
        <v>1569</v>
      </c>
      <c r="C28" s="187"/>
      <c r="D28" s="840" t="s">
        <v>1566</v>
      </c>
      <c r="E28" s="1846"/>
      <c r="F28" s="1846"/>
      <c r="G28" s="1846">
        <v>12983.422199999999</v>
      </c>
      <c r="H28" s="1846">
        <v>62418.839743699995</v>
      </c>
    </row>
    <row r="29" spans="2:8" s="3" customFormat="1" ht="11.25" customHeight="1">
      <c r="B29" s="336" t="s">
        <v>1570</v>
      </c>
      <c r="C29" s="187"/>
      <c r="D29" s="837" t="s">
        <v>1563</v>
      </c>
      <c r="E29" s="1846"/>
      <c r="F29" s="1846"/>
      <c r="G29" s="1846"/>
      <c r="H29" s="1846"/>
    </row>
    <row r="30" spans="2:8" s="3" customFormat="1" ht="11.25" customHeight="1">
      <c r="B30" s="336" t="s">
        <v>1571</v>
      </c>
      <c r="C30" s="187"/>
      <c r="D30" s="840" t="s">
        <v>1566</v>
      </c>
      <c r="E30" s="1846"/>
      <c r="F30" s="1846"/>
      <c r="G30" s="1846"/>
      <c r="H30" s="1846"/>
    </row>
    <row r="31" spans="2:8" s="3" customFormat="1" ht="11.25" customHeight="1">
      <c r="B31" s="336">
        <v>15</v>
      </c>
      <c r="C31" s="187"/>
      <c r="D31" s="837" t="s">
        <v>1564</v>
      </c>
      <c r="E31" s="1846"/>
      <c r="F31" s="1846"/>
      <c r="G31" s="1846"/>
      <c r="H31" s="1846">
        <v>1500</v>
      </c>
    </row>
    <row r="32" spans="2:8" s="3" customFormat="1" ht="11.25" customHeight="1">
      <c r="B32" s="336">
        <v>16</v>
      </c>
      <c r="C32" s="187"/>
      <c r="D32" s="840" t="s">
        <v>1566</v>
      </c>
      <c r="E32" s="1846"/>
      <c r="F32" s="1846"/>
      <c r="G32" s="1846"/>
      <c r="H32" s="1846">
        <v>1500</v>
      </c>
    </row>
    <row r="33" spans="2:8" s="3" customFormat="1" ht="11.25" customHeight="1">
      <c r="B33" s="829">
        <v>17</v>
      </c>
      <c r="C33" s="2649" t="s">
        <v>1572</v>
      </c>
      <c r="D33" s="2649"/>
      <c r="E33" s="1849">
        <v>5436</v>
      </c>
      <c r="F33" s="1849"/>
      <c r="G33" s="1849">
        <v>103073.07144584926</v>
      </c>
      <c r="H33" s="1849">
        <v>604844.86189873889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59.28515625" customWidth="1"/>
    <col min="4" max="4" width="42" customWidth="1"/>
    <col min="5" max="8" width="14.5703125" customWidth="1"/>
  </cols>
  <sheetData>
    <row r="1" spans="1:8" ht="11.25" customHeight="1"/>
    <row r="2" spans="1:8" ht="5.25" customHeight="1"/>
    <row r="3" spans="1:8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8" ht="5.25" customHeight="1"/>
    <row r="5" spans="1:8" s="6" customFormat="1" ht="15.75" customHeight="1">
      <c r="A5" s="13"/>
      <c r="B5" s="966" t="s">
        <v>1573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882" t="s">
        <v>2448</v>
      </c>
      <c r="C8" s="552"/>
      <c r="D8" s="552"/>
      <c r="E8" s="1184" t="s">
        <v>292</v>
      </c>
      <c r="F8" s="1184" t="s">
        <v>294</v>
      </c>
      <c r="G8" s="1184" t="s">
        <v>296</v>
      </c>
      <c r="H8" s="1184" t="s">
        <v>298</v>
      </c>
    </row>
    <row r="9" spans="1:8" s="3" customFormat="1" ht="22.5">
      <c r="B9" s="838" t="s">
        <v>1550</v>
      </c>
      <c r="E9" s="181" t="s">
        <v>1574</v>
      </c>
      <c r="F9" s="181" t="s">
        <v>1575</v>
      </c>
      <c r="G9" s="181" t="s">
        <v>1576</v>
      </c>
      <c r="H9" s="181" t="s">
        <v>1553</v>
      </c>
    </row>
    <row r="10" spans="1:8" s="3" customFormat="1" ht="11.25" customHeight="1">
      <c r="B10" s="841"/>
      <c r="C10" s="2654" t="s">
        <v>1577</v>
      </c>
      <c r="D10" s="2654"/>
      <c r="E10" s="2654"/>
      <c r="F10" s="2654"/>
      <c r="G10" s="2654"/>
      <c r="H10" s="2654"/>
    </row>
    <row r="11" spans="1:8" s="3" customFormat="1" ht="11.25" customHeight="1">
      <c r="B11" s="336">
        <v>1</v>
      </c>
      <c r="C11" s="2523" t="s">
        <v>1578</v>
      </c>
      <c r="D11" s="2523"/>
      <c r="E11" s="2"/>
      <c r="F11" s="2"/>
      <c r="G11" s="2"/>
      <c r="H11" s="2"/>
    </row>
    <row r="12" spans="1:8" s="3" customFormat="1" ht="11.25" customHeight="1">
      <c r="B12" s="336">
        <v>2</v>
      </c>
      <c r="C12" s="2523" t="s">
        <v>1579</v>
      </c>
      <c r="D12" s="2523"/>
      <c r="E12" s="2"/>
      <c r="F12" s="2"/>
      <c r="G12" s="2"/>
      <c r="H12" s="2"/>
    </row>
    <row r="13" spans="1:8" s="3" customFormat="1" ht="11.25" customHeight="1">
      <c r="B13" s="336">
        <v>3</v>
      </c>
      <c r="C13" s="2651" t="s">
        <v>1580</v>
      </c>
      <c r="D13" s="2651"/>
      <c r="E13" s="838"/>
      <c r="F13" s="838"/>
      <c r="G13" s="838"/>
      <c r="H13" s="838"/>
    </row>
    <row r="14" spans="1:8" s="3" customFormat="1" ht="11.25" customHeight="1">
      <c r="B14" s="336"/>
      <c r="C14" s="2653" t="s">
        <v>1581</v>
      </c>
      <c r="D14" s="2653"/>
      <c r="E14" s="2653"/>
      <c r="F14" s="2653"/>
      <c r="G14" s="2653"/>
      <c r="H14" s="2653"/>
    </row>
    <row r="15" spans="1:8" s="3" customFormat="1" ht="11.25" customHeight="1">
      <c r="B15" s="336">
        <v>4</v>
      </c>
      <c r="C15" s="2523" t="s">
        <v>1582</v>
      </c>
      <c r="D15" s="2523"/>
      <c r="E15" s="2"/>
      <c r="F15" s="2"/>
      <c r="G15" s="2"/>
      <c r="H15" s="2"/>
    </row>
    <row r="16" spans="1:8" s="3" customFormat="1" ht="11.25" customHeight="1">
      <c r="B16" s="336">
        <v>5</v>
      </c>
      <c r="C16" s="2523" t="s">
        <v>1583</v>
      </c>
      <c r="D16" s="2523"/>
      <c r="E16" s="869"/>
      <c r="F16" s="869"/>
      <c r="G16" s="869"/>
      <c r="H16" s="869"/>
    </row>
    <row r="17" spans="2:8" s="3" customFormat="1" ht="11.25" customHeight="1">
      <c r="B17" s="336"/>
      <c r="C17" s="2653" t="s">
        <v>1584</v>
      </c>
      <c r="D17" s="2653"/>
      <c r="E17" s="2653"/>
      <c r="F17" s="2653"/>
      <c r="G17" s="2653"/>
      <c r="H17" s="2653"/>
    </row>
    <row r="18" spans="2:8" s="3" customFormat="1" ht="11.25" customHeight="1">
      <c r="B18" s="336">
        <v>6</v>
      </c>
      <c r="C18" s="2523" t="s">
        <v>1585</v>
      </c>
      <c r="D18" s="2523"/>
      <c r="E18" s="2"/>
      <c r="F18" s="2"/>
      <c r="G18" s="938">
        <v>2</v>
      </c>
      <c r="H18" s="938">
        <v>1</v>
      </c>
    </row>
    <row r="19" spans="2:8" s="3" customFormat="1" ht="11.25" customHeight="1">
      <c r="B19" s="336">
        <v>7</v>
      </c>
      <c r="C19" s="2523" t="s">
        <v>1586</v>
      </c>
      <c r="D19" s="2523"/>
      <c r="E19" s="2"/>
      <c r="F19" s="2"/>
      <c r="G19" s="938">
        <v>3977</v>
      </c>
      <c r="H19" s="938">
        <v>1627</v>
      </c>
    </row>
    <row r="20" spans="2:8" s="3" customFormat="1" ht="11.25" customHeight="1">
      <c r="B20" s="336">
        <v>8</v>
      </c>
      <c r="C20" s="2651" t="s">
        <v>1587</v>
      </c>
      <c r="D20" s="2651"/>
      <c r="E20" s="838"/>
      <c r="F20" s="838"/>
      <c r="G20" s="1850">
        <v>2050</v>
      </c>
      <c r="H20" s="1850">
        <v>1627</v>
      </c>
    </row>
    <row r="21" spans="2:8" s="3" customFormat="1" ht="11.25" customHeight="1">
      <c r="B21" s="336">
        <v>9</v>
      </c>
      <c r="C21" s="2651" t="s">
        <v>1588</v>
      </c>
      <c r="D21" s="2651"/>
      <c r="E21" s="838"/>
      <c r="F21" s="838"/>
      <c r="G21" s="1850">
        <v>1927</v>
      </c>
      <c r="H21" s="1850">
        <v>0</v>
      </c>
    </row>
    <row r="22" spans="2:8" s="3" customFormat="1" ht="11.25" customHeight="1">
      <c r="B22" s="336">
        <v>10</v>
      </c>
      <c r="C22" s="2651" t="s">
        <v>1589</v>
      </c>
      <c r="D22" s="2651"/>
      <c r="E22" s="838"/>
      <c r="F22" s="838"/>
      <c r="G22" s="1850">
        <v>0</v>
      </c>
      <c r="H22" s="1850">
        <v>0</v>
      </c>
    </row>
    <row r="23" spans="2:8" s="3" customFormat="1" ht="11.25" customHeight="1">
      <c r="B23" s="1346">
        <v>11</v>
      </c>
      <c r="C23" s="2652" t="s">
        <v>1590</v>
      </c>
      <c r="D23" s="2652"/>
      <c r="E23" s="1433"/>
      <c r="F23" s="1433"/>
      <c r="G23" s="1851">
        <v>2312</v>
      </c>
      <c r="H23" s="1851">
        <v>1627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14:H14"/>
    <mergeCell ref="B3:H3"/>
    <mergeCell ref="C10:H10"/>
    <mergeCell ref="C11:D11"/>
    <mergeCell ref="C12:D12"/>
    <mergeCell ref="C13:D13"/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47.28515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11" ht="5.25" customHeight="1"/>
    <row r="5" spans="1:11" s="6" customFormat="1" ht="15.75" customHeight="1">
      <c r="A5" s="13"/>
      <c r="B5" s="966" t="s">
        <v>1591</v>
      </c>
      <c r="E5"/>
    </row>
    <row r="6" spans="1:11" s="6" customFormat="1" ht="11.25" customHeight="1">
      <c r="A6" s="13"/>
      <c r="B6" s="966"/>
      <c r="E6"/>
    </row>
    <row r="7" spans="1:11" ht="11.25" customHeight="1"/>
    <row r="8" spans="1:11" s="3" customFormat="1" ht="11.85" customHeight="1">
      <c r="B8" s="882" t="s">
        <v>2448</v>
      </c>
      <c r="C8" s="552"/>
      <c r="D8" s="1184" t="s">
        <v>292</v>
      </c>
      <c r="E8" s="1184" t="s">
        <v>294</v>
      </c>
      <c r="F8" s="1184" t="s">
        <v>296</v>
      </c>
      <c r="G8" s="1184" t="s">
        <v>298</v>
      </c>
      <c r="H8" s="1184" t="s">
        <v>303</v>
      </c>
      <c r="I8" s="1184" t="s">
        <v>310</v>
      </c>
      <c r="J8" s="1184" t="s">
        <v>1592</v>
      </c>
      <c r="K8" s="1184" t="s">
        <v>1593</v>
      </c>
    </row>
    <row r="9" spans="1:11" s="3" customFormat="1" ht="11.25" customHeight="1">
      <c r="E9" s="336"/>
      <c r="F9" s="336"/>
      <c r="I9" s="188" t="s">
        <v>1594</v>
      </c>
    </row>
    <row r="10" spans="1:11" s="3" customFormat="1" ht="11.25" customHeight="1">
      <c r="D10" s="336"/>
      <c r="E10" s="336"/>
      <c r="F10" s="336"/>
      <c r="G10" s="188"/>
      <c r="H10" s="188"/>
      <c r="I10" s="188" t="s">
        <v>1595</v>
      </c>
    </row>
    <row r="11" spans="1:11" s="3" customFormat="1" ht="11.25" customHeight="1">
      <c r="D11" s="336"/>
      <c r="E11" s="336"/>
      <c r="F11" s="336"/>
      <c r="G11" s="188"/>
      <c r="H11" s="188" t="s">
        <v>1596</v>
      </c>
      <c r="I11" s="188" t="s">
        <v>1597</v>
      </c>
      <c r="J11" s="188"/>
      <c r="K11" s="188" t="s">
        <v>1598</v>
      </c>
    </row>
    <row r="12" spans="1:11" s="3" customFormat="1" ht="11.25" customHeight="1">
      <c r="D12" s="336"/>
      <c r="E12" s="336"/>
      <c r="F12" s="336"/>
      <c r="G12" s="188" t="s">
        <v>1596</v>
      </c>
      <c r="H12" s="188" t="s">
        <v>1599</v>
      </c>
      <c r="I12" s="188" t="s">
        <v>1600</v>
      </c>
      <c r="J12" s="188" t="s">
        <v>1601</v>
      </c>
      <c r="K12" s="188" t="s">
        <v>1602</v>
      </c>
    </row>
    <row r="13" spans="1:11" s="3" customFormat="1" ht="11.25" customHeight="1">
      <c r="D13" s="188" t="s">
        <v>1594</v>
      </c>
      <c r="E13" s="336"/>
      <c r="F13" s="336"/>
      <c r="G13" s="188" t="s">
        <v>1603</v>
      </c>
      <c r="H13" s="188" t="s">
        <v>1604</v>
      </c>
      <c r="I13" s="188" t="s">
        <v>1605</v>
      </c>
      <c r="J13" s="188" t="s">
        <v>1606</v>
      </c>
      <c r="K13" s="188" t="s">
        <v>1607</v>
      </c>
    </row>
    <row r="14" spans="1:11" s="3" customFormat="1" ht="11.25" customHeight="1">
      <c r="D14" s="188" t="s">
        <v>1602</v>
      </c>
      <c r="E14" s="336" t="s">
        <v>726</v>
      </c>
      <c r="F14" s="188" t="s">
        <v>726</v>
      </c>
      <c r="G14" s="188" t="s">
        <v>1608</v>
      </c>
      <c r="H14" s="188" t="s">
        <v>1602</v>
      </c>
      <c r="I14" s="188" t="s">
        <v>1609</v>
      </c>
      <c r="J14" s="188" t="s">
        <v>1610</v>
      </c>
      <c r="K14" s="188" t="s">
        <v>1611</v>
      </c>
    </row>
    <row r="15" spans="1:11" s="3" customFormat="1" ht="11.25" customHeight="1">
      <c r="D15" s="188" t="s">
        <v>1607</v>
      </c>
      <c r="E15" s="188" t="s">
        <v>1612</v>
      </c>
      <c r="F15" s="188" t="s">
        <v>1613</v>
      </c>
      <c r="G15" s="188" t="s">
        <v>1614</v>
      </c>
      <c r="H15" s="188" t="s">
        <v>1615</v>
      </c>
      <c r="I15" s="188" t="s">
        <v>1616</v>
      </c>
      <c r="J15" s="188" t="s">
        <v>1617</v>
      </c>
      <c r="K15" s="188" t="s">
        <v>1618</v>
      </c>
    </row>
    <row r="16" spans="1:11" s="3" customFormat="1" ht="11.25" customHeight="1">
      <c r="B16" s="2534" t="s">
        <v>1550</v>
      </c>
      <c r="C16" s="2488"/>
      <c r="D16" s="188" t="s">
        <v>1619</v>
      </c>
      <c r="E16" s="188" t="s">
        <v>1620</v>
      </c>
      <c r="F16" s="188" t="s">
        <v>1621</v>
      </c>
      <c r="G16" s="188" t="s">
        <v>1622</v>
      </c>
      <c r="H16" s="188" t="s">
        <v>1623</v>
      </c>
      <c r="I16" s="188" t="s">
        <v>1624</v>
      </c>
      <c r="J16" s="188" t="s">
        <v>1625</v>
      </c>
      <c r="K16" s="188" t="s">
        <v>1626</v>
      </c>
    </row>
    <row r="17" spans="2:11" s="3" customFormat="1" ht="11.25" customHeight="1">
      <c r="B17" s="585">
        <v>1</v>
      </c>
      <c r="C17" s="836" t="s">
        <v>1574</v>
      </c>
      <c r="D17" s="653"/>
      <c r="E17" s="653"/>
      <c r="F17" s="653"/>
      <c r="G17" s="653"/>
      <c r="H17" s="653"/>
      <c r="I17" s="843"/>
      <c r="J17" s="653"/>
      <c r="K17" s="653"/>
    </row>
    <row r="18" spans="2:11" s="3" customFormat="1" ht="11.25" customHeight="1">
      <c r="B18" s="336">
        <v>2</v>
      </c>
      <c r="C18" s="844" t="s">
        <v>1627</v>
      </c>
      <c r="D18" s="2"/>
      <c r="E18" s="2"/>
      <c r="F18" s="2"/>
      <c r="G18" s="2"/>
      <c r="H18" s="2"/>
      <c r="I18" s="842"/>
      <c r="J18" s="2"/>
      <c r="K18" s="2"/>
    </row>
    <row r="19" spans="2:11" s="3" customFormat="1" ht="11.25" customHeight="1">
      <c r="B19" s="336">
        <v>3</v>
      </c>
      <c r="C19" s="844" t="s">
        <v>1628</v>
      </c>
      <c r="D19" s="2"/>
      <c r="E19" s="2"/>
      <c r="F19" s="2"/>
      <c r="G19" s="2"/>
      <c r="H19" s="2"/>
      <c r="I19" s="842"/>
      <c r="J19" s="2"/>
      <c r="K19" s="2"/>
    </row>
    <row r="20" spans="2:11" s="3" customFormat="1" ht="11.25" customHeight="1">
      <c r="B20" s="336">
        <v>4</v>
      </c>
      <c r="C20" s="844" t="s">
        <v>1629</v>
      </c>
      <c r="D20" s="2"/>
      <c r="E20" s="2"/>
      <c r="F20" s="2"/>
      <c r="G20" s="2"/>
      <c r="H20" s="2"/>
      <c r="I20" s="842"/>
      <c r="J20" s="2"/>
      <c r="K20" s="2"/>
    </row>
    <row r="21" spans="2:11" s="3" customFormat="1" ht="11.25" customHeight="1">
      <c r="B21" s="336">
        <v>5</v>
      </c>
      <c r="C21" s="844" t="s">
        <v>1630</v>
      </c>
      <c r="D21" s="2"/>
      <c r="E21" s="2"/>
      <c r="F21" s="2"/>
      <c r="G21" s="2"/>
      <c r="H21" s="2"/>
      <c r="I21" s="842"/>
      <c r="J21" s="2"/>
      <c r="K21" s="2"/>
    </row>
    <row r="22" spans="2:11" s="3" customFormat="1" ht="11.25" customHeight="1">
      <c r="B22" s="336">
        <v>6</v>
      </c>
      <c r="C22" s="844" t="s">
        <v>1631</v>
      </c>
      <c r="D22" s="2"/>
      <c r="E22" s="2"/>
      <c r="F22" s="2"/>
      <c r="G22" s="2"/>
      <c r="H22" s="2"/>
      <c r="I22" s="842"/>
      <c r="J22" s="2"/>
      <c r="K22" s="2"/>
    </row>
    <row r="23" spans="2:11" s="3" customFormat="1" ht="11.25" customHeight="1">
      <c r="B23" s="118">
        <v>7</v>
      </c>
      <c r="C23" s="187" t="s">
        <v>1632</v>
      </c>
      <c r="D23" s="2"/>
      <c r="E23" s="2"/>
      <c r="F23" s="2"/>
      <c r="G23" s="2"/>
      <c r="H23" s="2"/>
      <c r="I23" s="842"/>
      <c r="J23" s="2"/>
      <c r="K23" s="2"/>
    </row>
    <row r="24" spans="2:11" s="3" customFormat="1" ht="11.25" customHeight="1">
      <c r="B24" s="118">
        <v>8</v>
      </c>
      <c r="C24" s="844" t="s">
        <v>1627</v>
      </c>
      <c r="D24" s="2"/>
      <c r="E24" s="2"/>
      <c r="F24" s="2"/>
      <c r="G24" s="2"/>
      <c r="H24" s="2"/>
      <c r="I24" s="842"/>
      <c r="J24" s="2"/>
      <c r="K24" s="2"/>
    </row>
    <row r="25" spans="2:11" s="3" customFormat="1" ht="11.25" customHeight="1">
      <c r="B25" s="118">
        <v>9</v>
      </c>
      <c r="C25" s="844" t="s">
        <v>1633</v>
      </c>
      <c r="D25" s="2"/>
      <c r="E25" s="2"/>
      <c r="F25" s="2"/>
      <c r="G25" s="2"/>
      <c r="H25" s="2"/>
      <c r="I25" s="842"/>
      <c r="J25" s="2"/>
      <c r="K25" s="2"/>
    </row>
    <row r="26" spans="2:11" s="3" customFormat="1" ht="11.25" customHeight="1">
      <c r="B26" s="118">
        <v>10</v>
      </c>
      <c r="C26" s="844" t="s">
        <v>1629</v>
      </c>
      <c r="D26" s="2"/>
      <c r="E26" s="2"/>
      <c r="F26" s="2"/>
      <c r="G26" s="2"/>
      <c r="H26" s="2"/>
      <c r="I26" s="842"/>
      <c r="J26" s="2"/>
      <c r="K26" s="2"/>
    </row>
    <row r="27" spans="2:11" s="3" customFormat="1" ht="11.25" customHeight="1">
      <c r="B27" s="118">
        <v>11</v>
      </c>
      <c r="C27" s="844" t="s">
        <v>1630</v>
      </c>
      <c r="D27" s="2"/>
      <c r="E27" s="2"/>
      <c r="F27" s="2"/>
      <c r="G27" s="2"/>
      <c r="H27" s="2"/>
      <c r="I27" s="842"/>
      <c r="J27" s="2"/>
      <c r="K27" s="2"/>
    </row>
    <row r="28" spans="2:11" s="3" customFormat="1" ht="11.25" customHeight="1">
      <c r="B28" s="118">
        <v>12</v>
      </c>
      <c r="C28" s="844" t="s">
        <v>1631</v>
      </c>
      <c r="D28" s="2"/>
      <c r="E28" s="2"/>
      <c r="F28" s="2"/>
      <c r="G28" s="2"/>
      <c r="H28" s="2"/>
      <c r="I28" s="842"/>
      <c r="J28" s="2"/>
      <c r="K28" s="2"/>
    </row>
    <row r="29" spans="2:11" s="3" customFormat="1" ht="11.25" customHeight="1">
      <c r="B29" s="118">
        <v>13</v>
      </c>
      <c r="C29" s="2" t="s">
        <v>1576</v>
      </c>
      <c r="D29" s="938">
        <v>14875.879499999999</v>
      </c>
      <c r="E29" s="938">
        <v>7131.5286666666652</v>
      </c>
      <c r="F29" s="938">
        <v>7744.350833333333</v>
      </c>
      <c r="G29" s="938">
        <v>0</v>
      </c>
      <c r="H29" s="938">
        <v>0</v>
      </c>
      <c r="I29" s="1852">
        <v>0</v>
      </c>
      <c r="J29" s="938">
        <v>7131.5286666666652</v>
      </c>
      <c r="K29" s="938">
        <v>7744.350833333333</v>
      </c>
    </row>
    <row r="30" spans="2:11" s="3" customFormat="1" ht="11.25" customHeight="1">
      <c r="B30" s="118">
        <v>14</v>
      </c>
      <c r="C30" s="844" t="s">
        <v>1627</v>
      </c>
      <c r="D30" s="938"/>
      <c r="E30" s="938"/>
      <c r="F30" s="938"/>
      <c r="G30" s="938"/>
      <c r="H30" s="938"/>
      <c r="I30" s="1852"/>
      <c r="J30" s="938"/>
      <c r="K30" s="938"/>
    </row>
    <row r="31" spans="2:11" s="3" customFormat="1" ht="11.25" customHeight="1">
      <c r="B31" s="118">
        <v>15</v>
      </c>
      <c r="C31" s="844" t="s">
        <v>1628</v>
      </c>
      <c r="D31" s="938">
        <v>14875.879499999999</v>
      </c>
      <c r="E31" s="938">
        <v>7131.5286666666652</v>
      </c>
      <c r="F31" s="938">
        <v>7744.350833333333</v>
      </c>
      <c r="G31" s="938">
        <v>0</v>
      </c>
      <c r="H31" s="938">
        <v>0</v>
      </c>
      <c r="I31" s="1852">
        <v>0</v>
      </c>
      <c r="J31" s="938">
        <v>7131.5286666666652</v>
      </c>
      <c r="K31" s="938">
        <v>7744.350833333333</v>
      </c>
    </row>
    <row r="32" spans="2:11" s="3" customFormat="1" ht="11.25" customHeight="1">
      <c r="B32" s="118">
        <v>16</v>
      </c>
      <c r="C32" s="844" t="s">
        <v>1629</v>
      </c>
      <c r="D32" s="938"/>
      <c r="E32" s="938"/>
      <c r="F32" s="938"/>
      <c r="G32" s="938"/>
      <c r="H32" s="938"/>
      <c r="I32" s="1852"/>
      <c r="J32" s="938"/>
      <c r="K32" s="938"/>
    </row>
    <row r="33" spans="2:11" s="3" customFormat="1" ht="11.25" customHeight="1">
      <c r="B33" s="118">
        <v>17</v>
      </c>
      <c r="C33" s="844" t="s">
        <v>1630</v>
      </c>
      <c r="D33" s="938"/>
      <c r="E33" s="938"/>
      <c r="F33" s="938"/>
      <c r="G33" s="938"/>
      <c r="H33" s="938"/>
      <c r="I33" s="1852"/>
      <c r="J33" s="938"/>
      <c r="K33" s="938"/>
    </row>
    <row r="34" spans="2:11" s="3" customFormat="1" ht="11.25" customHeight="1">
      <c r="B34" s="118">
        <v>18</v>
      </c>
      <c r="C34" s="844" t="s">
        <v>1631</v>
      </c>
      <c r="D34" s="938"/>
      <c r="E34" s="938"/>
      <c r="F34" s="938"/>
      <c r="G34" s="938"/>
      <c r="H34" s="938"/>
      <c r="I34" s="1852"/>
      <c r="J34" s="938"/>
      <c r="K34" s="938"/>
    </row>
    <row r="35" spans="2:11" s="3" customFormat="1" ht="11.25" customHeight="1">
      <c r="B35" s="118">
        <v>19</v>
      </c>
      <c r="C35" s="164" t="s">
        <v>1553</v>
      </c>
      <c r="D35" s="938">
        <v>82932.989321539542</v>
      </c>
      <c r="E35" s="938">
        <v>37855.769515767002</v>
      </c>
      <c r="F35" s="938">
        <v>45077.219805772511</v>
      </c>
      <c r="G35" s="938">
        <v>0</v>
      </c>
      <c r="H35" s="938">
        <v>0</v>
      </c>
      <c r="I35" s="1852">
        <v>0</v>
      </c>
      <c r="J35" s="938">
        <v>37855.769515767002</v>
      </c>
      <c r="K35" s="938">
        <v>45077.219805772511</v>
      </c>
    </row>
    <row r="36" spans="2:11" s="3" customFormat="1" ht="11.25" customHeight="1">
      <c r="B36" s="118">
        <v>20</v>
      </c>
      <c r="C36" s="844" t="s">
        <v>1627</v>
      </c>
      <c r="D36" s="938"/>
      <c r="E36" s="938"/>
      <c r="F36" s="938"/>
      <c r="G36" s="938"/>
      <c r="H36" s="938"/>
      <c r="I36" s="1852"/>
      <c r="J36" s="938"/>
      <c r="K36" s="938"/>
    </row>
    <row r="37" spans="2:11" s="3" customFormat="1" ht="11.25" customHeight="1">
      <c r="B37" s="118">
        <v>21</v>
      </c>
      <c r="C37" s="844" t="s">
        <v>1628</v>
      </c>
      <c r="D37" s="938">
        <v>81382.989321539542</v>
      </c>
      <c r="E37" s="938">
        <v>37095.769515767002</v>
      </c>
      <c r="F37" s="938">
        <v>44287.219805772511</v>
      </c>
      <c r="G37" s="938">
        <v>0</v>
      </c>
      <c r="H37" s="938">
        <v>0</v>
      </c>
      <c r="I37" s="1852">
        <v>0</v>
      </c>
      <c r="J37" s="938">
        <v>37095.769515767002</v>
      </c>
      <c r="K37" s="938">
        <v>44287.219805772511</v>
      </c>
    </row>
    <row r="38" spans="2:11" s="3" customFormat="1" ht="11.25" customHeight="1">
      <c r="B38" s="118">
        <v>22</v>
      </c>
      <c r="C38" s="844" t="s">
        <v>1629</v>
      </c>
      <c r="D38" s="938"/>
      <c r="E38" s="938"/>
      <c r="F38" s="938"/>
      <c r="G38" s="938"/>
      <c r="H38" s="938"/>
      <c r="I38" s="1852"/>
      <c r="J38" s="938"/>
      <c r="K38" s="938"/>
    </row>
    <row r="39" spans="2:11" s="3" customFormat="1" ht="11.25" customHeight="1">
      <c r="B39" s="118">
        <v>23</v>
      </c>
      <c r="C39" s="844" t="s">
        <v>1630</v>
      </c>
      <c r="D39" s="938">
        <v>1550</v>
      </c>
      <c r="E39" s="938">
        <v>760</v>
      </c>
      <c r="F39" s="938">
        <v>790</v>
      </c>
      <c r="G39" s="938"/>
      <c r="H39" s="938"/>
      <c r="I39" s="1852"/>
      <c r="J39" s="938">
        <v>760</v>
      </c>
      <c r="K39" s="938">
        <v>790</v>
      </c>
    </row>
    <row r="40" spans="2:11" s="3" customFormat="1" ht="11.25" customHeight="1">
      <c r="B40" s="118">
        <v>24</v>
      </c>
      <c r="C40" s="844" t="s">
        <v>1631</v>
      </c>
      <c r="D40" s="938"/>
      <c r="E40" s="938"/>
      <c r="F40" s="938"/>
      <c r="G40" s="938">
        <v>0</v>
      </c>
      <c r="H40" s="938">
        <v>0</v>
      </c>
      <c r="I40" s="1852">
        <v>0</v>
      </c>
      <c r="J40" s="938"/>
      <c r="K40" s="938"/>
    </row>
    <row r="41" spans="2:11" s="3" customFormat="1" ht="11.25" customHeight="1">
      <c r="B41" s="726">
        <v>25</v>
      </c>
      <c r="C41" s="1133" t="s">
        <v>1634</v>
      </c>
      <c r="D41" s="1853">
        <v>97808.868821539523</v>
      </c>
      <c r="E41" s="1853">
        <v>44987.298182433675</v>
      </c>
      <c r="F41" s="1853">
        <v>52821.570639105841</v>
      </c>
      <c r="G41" s="1853"/>
      <c r="H41" s="1853"/>
      <c r="I41" s="1854"/>
      <c r="J41" s="1853">
        <v>44987.298182433675</v>
      </c>
      <c r="K41" s="1853">
        <v>52821.570639105841</v>
      </c>
    </row>
    <row r="42" spans="2:11">
      <c r="B42" s="386"/>
    </row>
    <row r="43" spans="2:11">
      <c r="B43" s="386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0.5703125" customWidth="1"/>
    <col min="4" max="4" width="71.28515625" customWidth="1"/>
    <col min="5" max="5" width="35.7109375" customWidth="1"/>
  </cols>
  <sheetData>
    <row r="1" spans="1:9" ht="11.25" customHeight="1"/>
    <row r="2" spans="1:9" ht="5.25" customHeight="1"/>
    <row r="3" spans="1:9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1:9" ht="5.25" customHeight="1"/>
    <row r="5" spans="1:9" s="6" customFormat="1" ht="15.75" customHeight="1">
      <c r="A5" s="13"/>
      <c r="B5" s="966" t="s">
        <v>1635</v>
      </c>
      <c r="C5" s="14"/>
      <c r="D5"/>
    </row>
    <row r="6" spans="1:9" s="63" customFormat="1" ht="11.25" customHeight="1"/>
    <row r="7" spans="1:9" s="3" customFormat="1" ht="11.25" customHeight="1"/>
    <row r="8" spans="1:9" s="3" customFormat="1" ht="11.25" customHeight="1">
      <c r="B8" s="882" t="s">
        <v>2448</v>
      </c>
      <c r="C8" s="552"/>
      <c r="D8" s="552"/>
      <c r="E8" s="1184" t="s">
        <v>292</v>
      </c>
    </row>
    <row r="9" spans="1:9" s="3" customFormat="1" ht="11.25" customHeight="1">
      <c r="E9" s="188" t="s">
        <v>1636</v>
      </c>
    </row>
    <row r="10" spans="1:9" s="3" customFormat="1" ht="11.25" customHeight="1">
      <c r="B10" s="2655"/>
      <c r="C10" s="2475"/>
      <c r="D10" s="2475"/>
      <c r="E10" s="188" t="s">
        <v>1637</v>
      </c>
    </row>
    <row r="11" spans="1:9" s="3" customFormat="1" ht="11.25" customHeight="1">
      <c r="B11" s="841"/>
      <c r="C11" s="841"/>
      <c r="D11" s="845" t="s">
        <v>1638</v>
      </c>
      <c r="E11" s="845"/>
    </row>
    <row r="12" spans="1:9" s="3" customFormat="1" ht="11.25" customHeight="1">
      <c r="B12" s="336">
        <v>1</v>
      </c>
      <c r="C12" s="336"/>
      <c r="D12" s="164" t="s">
        <v>1639</v>
      </c>
      <c r="E12" s="1855">
        <v>8</v>
      </c>
    </row>
    <row r="13" spans="1:9" s="3" customFormat="1" ht="11.25" customHeight="1">
      <c r="B13" s="336">
        <v>2</v>
      </c>
      <c r="C13" s="336"/>
      <c r="D13" s="164" t="s">
        <v>1640</v>
      </c>
      <c r="E13" s="2"/>
    </row>
    <row r="14" spans="1:9" s="3" customFormat="1" ht="11.25" customHeight="1">
      <c r="B14" s="336">
        <v>3</v>
      </c>
      <c r="C14" s="336"/>
      <c r="D14" s="164" t="s">
        <v>1641</v>
      </c>
      <c r="E14" s="2"/>
    </row>
    <row r="15" spans="1:9" s="3" customFormat="1" ht="11.25" customHeight="1">
      <c r="B15" s="336">
        <v>4</v>
      </c>
      <c r="C15" s="336"/>
      <c r="D15" s="164" t="s">
        <v>1642</v>
      </c>
      <c r="E15" s="2"/>
    </row>
    <row r="16" spans="1:9" s="3" customFormat="1" ht="11.25" customHeight="1">
      <c r="B16" s="336">
        <v>5</v>
      </c>
      <c r="C16" s="336"/>
      <c r="D16" s="164" t="s">
        <v>1643</v>
      </c>
      <c r="E16" s="2"/>
    </row>
    <row r="17" spans="2:5" s="3" customFormat="1" ht="11.25" customHeight="1">
      <c r="B17" s="336">
        <v>6</v>
      </c>
      <c r="C17" s="336"/>
      <c r="D17" s="164" t="s">
        <v>1644</v>
      </c>
      <c r="E17" s="2"/>
    </row>
    <row r="18" spans="2:5" s="3" customFormat="1" ht="11.25" customHeight="1">
      <c r="B18" s="336">
        <v>7</v>
      </c>
      <c r="C18" s="336"/>
      <c r="D18" s="164" t="s">
        <v>1645</v>
      </c>
      <c r="E18" s="2"/>
    </row>
    <row r="19" spans="2:5" s="3" customFormat="1" ht="11.25" customHeight="1">
      <c r="B19" s="336">
        <v>8</v>
      </c>
      <c r="C19" s="336"/>
      <c r="D19" s="164" t="s">
        <v>1646</v>
      </c>
      <c r="E19" s="2"/>
    </row>
    <row r="20" spans="2:5" s="3" customFormat="1" ht="11.25" customHeight="1">
      <c r="B20" s="336">
        <v>9</v>
      </c>
      <c r="C20" s="336"/>
      <c r="D20" s="164" t="s">
        <v>1647</v>
      </c>
      <c r="E20" s="2"/>
    </row>
    <row r="21" spans="2:5" s="3" customFormat="1" ht="11.25" customHeight="1">
      <c r="B21" s="336">
        <v>10</v>
      </c>
      <c r="C21" s="336"/>
      <c r="D21" s="164" t="s">
        <v>1648</v>
      </c>
      <c r="E21" s="2"/>
    </row>
    <row r="22" spans="2:5" s="3" customFormat="1" ht="11.25" customHeight="1">
      <c r="B22" s="1346">
        <v>11</v>
      </c>
      <c r="C22" s="1346"/>
      <c r="D22" s="1333" t="s">
        <v>1649</v>
      </c>
      <c r="E22" s="1434"/>
    </row>
    <row r="23" spans="2:5" s="3" customFormat="1" ht="11.25" customHeight="1"/>
    <row r="24" spans="2:5" s="63" customFormat="1" ht="11.25" customHeight="1"/>
    <row r="25" spans="2:5" s="63" customFormat="1" ht="11.25" customHeight="1"/>
    <row r="26" spans="2:5" s="63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31" customWidth="1"/>
    <col min="4" max="6" width="16.42578125" customWidth="1"/>
    <col min="7" max="7" width="0.570312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</row>
    <row r="4" spans="1:14" ht="5.25" customHeight="1"/>
    <row r="5" spans="1:14" s="6" customFormat="1" ht="15.75" customHeight="1">
      <c r="A5" s="13"/>
      <c r="B5" s="966" t="s">
        <v>1650</v>
      </c>
    </row>
    <row r="6" spans="1:14" s="6" customFormat="1" ht="11.25" customHeight="1">
      <c r="A6" s="13"/>
      <c r="B6" s="966"/>
    </row>
    <row r="7" spans="1:14" ht="11.25" customHeight="1">
      <c r="D7" s="545"/>
      <c r="E7" s="545"/>
      <c r="F7" s="545"/>
      <c r="G7" s="545"/>
      <c r="H7" s="545"/>
      <c r="I7" s="545"/>
      <c r="J7" s="545"/>
      <c r="K7" s="545"/>
      <c r="L7" s="545"/>
      <c r="M7" s="545"/>
      <c r="N7" s="545"/>
    </row>
    <row r="8" spans="1:14" s="3" customFormat="1" ht="11.25" customHeight="1">
      <c r="B8" s="882" t="s">
        <v>2448</v>
      </c>
      <c r="C8" s="552"/>
      <c r="D8" s="1184" t="s">
        <v>501</v>
      </c>
      <c r="E8" s="1184" t="s">
        <v>294</v>
      </c>
      <c r="F8" s="1184" t="s">
        <v>296</v>
      </c>
      <c r="G8" s="1184"/>
      <c r="H8" s="1184" t="s">
        <v>298</v>
      </c>
      <c r="I8" s="1184" t="s">
        <v>303</v>
      </c>
      <c r="J8" s="1184" t="s">
        <v>310</v>
      </c>
      <c r="K8" s="1184" t="s">
        <v>312</v>
      </c>
      <c r="L8" s="1184" t="s">
        <v>317</v>
      </c>
      <c r="M8" s="1184" t="s">
        <v>323</v>
      </c>
      <c r="N8" s="1184" t="s">
        <v>346</v>
      </c>
    </row>
    <row r="9" spans="1:14" s="3" customFormat="1" ht="11.25" customHeight="1">
      <c r="D9" s="2656" t="s">
        <v>1651</v>
      </c>
      <c r="E9" s="2656"/>
      <c r="F9" s="2656"/>
      <c r="G9" s="887"/>
      <c r="H9" s="2656" t="s">
        <v>1652</v>
      </c>
      <c r="I9" s="2656"/>
      <c r="J9" s="2656"/>
      <c r="K9" s="2656"/>
      <c r="L9" s="2656"/>
      <c r="M9" s="2656"/>
      <c r="N9" s="872"/>
    </row>
    <row r="10" spans="1:14" s="3" customFormat="1" ht="11.25" customHeight="1">
      <c r="D10" s="846" t="s">
        <v>1548</v>
      </c>
      <c r="E10" s="846" t="s">
        <v>1549</v>
      </c>
      <c r="F10" s="846"/>
      <c r="G10" s="846"/>
      <c r="H10" s="846"/>
      <c r="I10" s="846"/>
      <c r="J10" s="846"/>
      <c r="K10" s="846"/>
      <c r="L10" s="846" t="s">
        <v>1653</v>
      </c>
      <c r="M10" s="846"/>
      <c r="N10" s="846"/>
    </row>
    <row r="11" spans="1:14" s="3" customFormat="1" ht="11.25" customHeight="1">
      <c r="B11" s="838" t="s">
        <v>1550</v>
      </c>
      <c r="D11" s="846" t="s">
        <v>1551</v>
      </c>
      <c r="E11" s="846" t="s">
        <v>1551</v>
      </c>
      <c r="F11" s="846" t="s">
        <v>1654</v>
      </c>
      <c r="G11" s="846"/>
      <c r="H11" s="846" t="s">
        <v>1655</v>
      </c>
      <c r="I11" s="846" t="s">
        <v>1537</v>
      </c>
      <c r="J11" s="846" t="s">
        <v>1538</v>
      </c>
      <c r="K11" s="846" t="s">
        <v>1656</v>
      </c>
      <c r="L11" s="846" t="s">
        <v>1657</v>
      </c>
      <c r="M11" s="846" t="s">
        <v>1658</v>
      </c>
      <c r="N11" s="846" t="s">
        <v>893</v>
      </c>
    </row>
    <row r="12" spans="1:14" s="3" customFormat="1" ht="11.25" customHeight="1">
      <c r="B12" s="585">
        <v>1</v>
      </c>
      <c r="C12" s="571" t="s">
        <v>1659</v>
      </c>
      <c r="D12" s="873"/>
      <c r="E12" s="873"/>
      <c r="F12" s="873"/>
      <c r="G12" s="873"/>
      <c r="H12" s="873"/>
      <c r="I12" s="873"/>
      <c r="J12" s="873"/>
      <c r="K12" s="873"/>
      <c r="L12" s="873"/>
      <c r="M12" s="873"/>
      <c r="N12" s="870">
        <v>189</v>
      </c>
    </row>
    <row r="13" spans="1:14" s="3" customFormat="1" ht="11.25" customHeight="1">
      <c r="B13" s="336">
        <v>2</v>
      </c>
      <c r="C13" s="909" t="s">
        <v>1660</v>
      </c>
      <c r="D13" s="1856">
        <v>8</v>
      </c>
      <c r="E13" s="1856"/>
      <c r="F13" s="1856">
        <v>8</v>
      </c>
      <c r="G13" s="1856"/>
      <c r="H13" s="1857"/>
      <c r="I13" s="1857"/>
      <c r="J13" s="1857"/>
      <c r="K13" s="1857"/>
      <c r="L13" s="1857"/>
      <c r="M13" s="889"/>
      <c r="N13" s="890"/>
    </row>
    <row r="14" spans="1:14" s="3" customFormat="1" ht="11.25" customHeight="1">
      <c r="B14" s="336">
        <v>3</v>
      </c>
      <c r="C14" s="909" t="s">
        <v>1661</v>
      </c>
      <c r="D14" s="1857"/>
      <c r="E14" s="1857"/>
      <c r="F14" s="1857"/>
      <c r="G14" s="1857"/>
      <c r="H14" s="1858">
        <v>1</v>
      </c>
      <c r="I14" s="1858">
        <v>4</v>
      </c>
      <c r="J14" s="1858">
        <v>0</v>
      </c>
      <c r="K14" s="1858">
        <v>5</v>
      </c>
      <c r="L14" s="1858">
        <v>3</v>
      </c>
      <c r="M14" s="891"/>
      <c r="N14" s="890"/>
    </row>
    <row r="15" spans="1:14" s="3" customFormat="1" ht="11.25" customHeight="1">
      <c r="B15" s="336">
        <v>4</v>
      </c>
      <c r="C15" s="909" t="s">
        <v>1662</v>
      </c>
      <c r="D15" s="1857"/>
      <c r="E15" s="1857"/>
      <c r="F15" s="1857"/>
      <c r="G15" s="1857"/>
      <c r="H15" s="1858">
        <v>20</v>
      </c>
      <c r="I15" s="1858">
        <v>74</v>
      </c>
      <c r="J15" s="1858">
        <v>7</v>
      </c>
      <c r="K15" s="1858">
        <v>20</v>
      </c>
      <c r="L15" s="1858">
        <v>47</v>
      </c>
      <c r="M15" s="891"/>
      <c r="N15" s="890"/>
    </row>
    <row r="16" spans="1:14" s="3" customFormat="1" ht="11.25" customHeight="1">
      <c r="B16" s="336">
        <v>5</v>
      </c>
      <c r="C16" s="164" t="s">
        <v>1663</v>
      </c>
      <c r="D16" s="1859">
        <v>5346</v>
      </c>
      <c r="E16" s="1859"/>
      <c r="F16" s="1859">
        <v>5346</v>
      </c>
      <c r="G16" s="1859"/>
      <c r="H16" s="1859">
        <v>194425.98149141311</v>
      </c>
      <c r="I16" s="1859">
        <v>286185.69473592407</v>
      </c>
      <c r="J16" s="1859">
        <v>10401.087074285715</v>
      </c>
      <c r="K16" s="1859">
        <v>102524.4482466273</v>
      </c>
      <c r="L16" s="1859">
        <v>114380.72179633837</v>
      </c>
      <c r="M16" s="871"/>
      <c r="N16" s="874"/>
    </row>
    <row r="17" spans="2:14" s="3" customFormat="1" ht="11.25" customHeight="1">
      <c r="B17" s="336">
        <v>6</v>
      </c>
      <c r="C17" s="909" t="s">
        <v>1664</v>
      </c>
      <c r="D17" s="1856"/>
      <c r="E17" s="1856"/>
      <c r="F17" s="1856"/>
      <c r="G17" s="1856"/>
      <c r="H17" s="1856">
        <v>71400.986945547731</v>
      </c>
      <c r="I17" s="1856">
        <v>55595.243042367467</v>
      </c>
      <c r="J17" s="1856">
        <v>1564.285714285714</v>
      </c>
      <c r="K17" s="1856">
        <v>17354.015814960629</v>
      </c>
      <c r="L17" s="1856">
        <v>1648.6633132919221</v>
      </c>
      <c r="M17" s="888"/>
      <c r="N17" s="890"/>
    </row>
    <row r="18" spans="2:14" s="3" customFormat="1" ht="11.25" customHeight="1">
      <c r="B18" s="1346">
        <v>7</v>
      </c>
      <c r="C18" s="1435" t="s">
        <v>1665</v>
      </c>
      <c r="D18" s="1860">
        <v>5346</v>
      </c>
      <c r="E18" s="1860"/>
      <c r="F18" s="1860">
        <v>5346</v>
      </c>
      <c r="G18" s="1860"/>
      <c r="H18" s="1860">
        <v>123024.99454586538</v>
      </c>
      <c r="I18" s="1860">
        <v>230590.45169355648</v>
      </c>
      <c r="J18" s="1860">
        <v>8836.8013600000013</v>
      </c>
      <c r="K18" s="1860">
        <v>85170.432431666675</v>
      </c>
      <c r="L18" s="1860">
        <v>112732.05848304635</v>
      </c>
      <c r="M18" s="1436"/>
      <c r="N18" s="1437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dimension ref="A1:O7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7109375" customWidth="1"/>
    <col min="3" max="3" width="99" style="1239" customWidth="1"/>
    <col min="4" max="4" width="36.5703125" customWidth="1"/>
    <col min="5" max="5" width="24.7109375" customWidth="1"/>
    <col min="6" max="6" width="65.28515625" customWidth="1"/>
    <col min="7" max="7" width="28" style="6" customWidth="1"/>
  </cols>
  <sheetData>
    <row r="1" spans="1:15" s="1038" customFormat="1" ht="11.25" customHeight="1">
      <c r="A1" s="6"/>
    </row>
    <row r="2" spans="1:15" s="1038" customFormat="1" ht="5.25" customHeight="1">
      <c r="A2" s="6"/>
      <c r="C2" s="1242"/>
    </row>
    <row r="3" spans="1:15" s="1038" customFormat="1" ht="12.75" customHeight="1">
      <c r="A3" s="1243"/>
      <c r="B3" s="2672" t="s">
        <v>280</v>
      </c>
      <c r="C3" s="2672"/>
      <c r="D3" s="2672"/>
      <c r="E3" s="2672"/>
      <c r="F3" s="2672"/>
      <c r="G3" s="2672"/>
      <c r="H3" s="2672"/>
      <c r="I3" s="2672"/>
      <c r="J3" s="2672"/>
      <c r="K3" s="2672"/>
      <c r="L3" s="2672"/>
      <c r="M3" s="2672"/>
      <c r="N3" s="2672"/>
      <c r="O3" s="2672"/>
    </row>
    <row r="4" spans="1:15" s="1038" customFormat="1" ht="5.25" customHeight="1">
      <c r="A4" s="6"/>
    </row>
    <row r="5" spans="1:15" s="1038" customFormat="1" ht="15.75" customHeight="1">
      <c r="A5" s="1244"/>
      <c r="B5" s="1245" t="s">
        <v>1666</v>
      </c>
    </row>
    <row r="6" spans="1:15">
      <c r="B6" s="930"/>
    </row>
    <row r="7" spans="1:15" ht="15.75">
      <c r="B7" s="1438" t="s">
        <v>1667</v>
      </c>
      <c r="C7" s="1439"/>
      <c r="D7" s="1440"/>
      <c r="E7" s="1440"/>
      <c r="F7" s="1440"/>
      <c r="G7" s="1240"/>
    </row>
    <row r="8" spans="1:15" ht="12" customHeight="1">
      <c r="B8" s="1252"/>
      <c r="C8" s="594"/>
      <c r="D8" s="1253"/>
      <c r="E8" s="1253"/>
      <c r="F8" s="1253"/>
      <c r="G8" s="1240"/>
    </row>
    <row r="9" spans="1:15" ht="25.5" customHeight="1">
      <c r="B9" s="1238"/>
      <c r="C9" s="1238"/>
      <c r="D9" s="1269" t="s">
        <v>3099</v>
      </c>
      <c r="E9" s="1269" t="s">
        <v>1668</v>
      </c>
      <c r="F9" s="1269" t="s">
        <v>1669</v>
      </c>
      <c r="G9" s="1240"/>
    </row>
    <row r="10" spans="1:15">
      <c r="B10" s="1270"/>
      <c r="C10" s="2666" t="s">
        <v>1670</v>
      </c>
      <c r="D10" s="2666"/>
      <c r="E10" s="2666"/>
      <c r="F10" s="2666"/>
      <c r="G10" s="1085"/>
    </row>
    <row r="11" spans="1:15" ht="33.75">
      <c r="B11" s="1290" t="s">
        <v>1671</v>
      </c>
      <c r="C11" s="1260" t="s">
        <v>1672</v>
      </c>
      <c r="D11" s="1261" t="s">
        <v>2603</v>
      </c>
      <c r="E11" s="1262"/>
      <c r="F11" s="1261" t="s">
        <v>2608</v>
      </c>
      <c r="G11" s="1085"/>
    </row>
    <row r="12" spans="1:15" ht="33.75">
      <c r="B12" s="1291" t="s">
        <v>1673</v>
      </c>
      <c r="C12" s="1263" t="s">
        <v>1674</v>
      </c>
      <c r="D12" s="1263"/>
      <c r="E12" s="1264"/>
      <c r="F12" s="1265" t="s">
        <v>2609</v>
      </c>
      <c r="G12" s="1085"/>
    </row>
    <row r="13" spans="1:15" ht="33.75">
      <c r="B13" s="1291" t="s">
        <v>1675</v>
      </c>
      <c r="C13" s="1263" t="s">
        <v>1676</v>
      </c>
      <c r="D13" s="1263"/>
      <c r="E13" s="1264" t="s">
        <v>1677</v>
      </c>
      <c r="F13" s="1265" t="s">
        <v>2610</v>
      </c>
      <c r="G13" s="1085"/>
    </row>
    <row r="14" spans="1:15" ht="78.75">
      <c r="B14" s="1291" t="s">
        <v>1678</v>
      </c>
      <c r="C14" s="1266" t="s">
        <v>1679</v>
      </c>
      <c r="D14" s="1267" t="s">
        <v>2604</v>
      </c>
      <c r="E14" s="1268"/>
      <c r="F14" s="1263" t="s">
        <v>2611</v>
      </c>
      <c r="G14" s="1085"/>
    </row>
    <row r="15" spans="1:15">
      <c r="B15" s="1271"/>
      <c r="C15" s="2667" t="s">
        <v>1680</v>
      </c>
      <c r="D15" s="2667"/>
      <c r="E15" s="2667"/>
      <c r="F15" s="2667"/>
      <c r="G15" s="1085"/>
    </row>
    <row r="16" spans="1:15" ht="22.5">
      <c r="B16" s="1263" t="s">
        <v>1681</v>
      </c>
      <c r="C16" s="1266" t="s">
        <v>1682</v>
      </c>
      <c r="D16" s="1265" t="s">
        <v>2605</v>
      </c>
      <c r="E16" s="1264"/>
      <c r="F16" s="1265" t="s">
        <v>2612</v>
      </c>
      <c r="G16" s="1241"/>
    </row>
    <row r="17" spans="2:7" ht="22.5">
      <c r="B17" s="1263" t="s">
        <v>1683</v>
      </c>
      <c r="C17" s="1266" t="s">
        <v>1684</v>
      </c>
      <c r="D17" s="1265"/>
      <c r="E17" s="1264"/>
      <c r="F17" s="1263" t="s">
        <v>2613</v>
      </c>
      <c r="G17" s="1241"/>
    </row>
    <row r="18" spans="2:7" ht="33.75">
      <c r="B18" s="1291" t="s">
        <v>1685</v>
      </c>
      <c r="C18" s="1266" t="s">
        <v>1686</v>
      </c>
      <c r="D18" s="1272" t="s">
        <v>2605</v>
      </c>
      <c r="E18" s="1273"/>
      <c r="F18" s="1272" t="s">
        <v>2614</v>
      </c>
      <c r="G18" s="1085"/>
    </row>
    <row r="19" spans="2:7" ht="22.5">
      <c r="B19" s="1291" t="s">
        <v>1687</v>
      </c>
      <c r="C19" s="1263" t="s">
        <v>1688</v>
      </c>
      <c r="D19" s="1272" t="s">
        <v>2606</v>
      </c>
      <c r="E19" s="1273" t="s">
        <v>1689</v>
      </c>
      <c r="F19" s="1274" t="s">
        <v>2615</v>
      </c>
      <c r="G19" s="1241"/>
    </row>
    <row r="20" spans="2:7" ht="33.75">
      <c r="B20" s="1291" t="s">
        <v>1690</v>
      </c>
      <c r="C20" s="1263" t="s">
        <v>1691</v>
      </c>
      <c r="D20" s="1263"/>
      <c r="E20" s="1264"/>
      <c r="F20" s="1265" t="s">
        <v>2616</v>
      </c>
      <c r="G20" s="1241"/>
    </row>
    <row r="21" spans="2:7">
      <c r="B21" s="1270"/>
      <c r="C21" s="2667" t="s">
        <v>1692</v>
      </c>
      <c r="D21" s="2667"/>
      <c r="E21" s="2667"/>
      <c r="F21" s="2667"/>
      <c r="G21" s="1241"/>
    </row>
    <row r="22" spans="2:7">
      <c r="B22" s="1291" t="s">
        <v>1693</v>
      </c>
      <c r="C22" s="1263" t="s">
        <v>1694</v>
      </c>
      <c r="D22" s="1864" t="s">
        <v>2603</v>
      </c>
      <c r="E22" s="1273"/>
      <c r="F22" s="1865" t="s">
        <v>2615</v>
      </c>
      <c r="G22" s="1241"/>
    </row>
    <row r="23" spans="2:7">
      <c r="B23" s="1291" t="s">
        <v>1695</v>
      </c>
      <c r="C23" s="1263" t="s">
        <v>1696</v>
      </c>
      <c r="D23" s="1293" t="s">
        <v>2603</v>
      </c>
      <c r="E23" s="1275"/>
      <c r="F23" s="1293" t="s">
        <v>2617</v>
      </c>
      <c r="G23" s="1241"/>
    </row>
    <row r="24" spans="2:7" ht="22.5">
      <c r="B24" s="1291" t="s">
        <v>1697</v>
      </c>
      <c r="C24" s="1263" t="s">
        <v>1698</v>
      </c>
      <c r="D24" s="1864" t="s">
        <v>2603</v>
      </c>
      <c r="E24" s="1273" t="s">
        <v>1699</v>
      </c>
      <c r="F24" s="1816" t="s">
        <v>2617</v>
      </c>
      <c r="G24" s="1085"/>
    </row>
    <row r="25" spans="2:7" ht="33.75">
      <c r="B25" s="1291" t="s">
        <v>1700</v>
      </c>
      <c r="C25" s="1263" t="s">
        <v>1701</v>
      </c>
      <c r="D25" s="1293" t="s">
        <v>2603</v>
      </c>
      <c r="E25" s="1274" t="s">
        <v>2607</v>
      </c>
      <c r="F25" s="1816" t="s">
        <v>2618</v>
      </c>
      <c r="G25" s="1085"/>
    </row>
    <row r="26" spans="2:7">
      <c r="B26" s="1291" t="s">
        <v>1702</v>
      </c>
      <c r="C26" s="1263" t="s">
        <v>1703</v>
      </c>
      <c r="D26" s="1864" t="s">
        <v>2603</v>
      </c>
      <c r="E26" s="1273"/>
      <c r="F26" s="1865" t="s">
        <v>2633</v>
      </c>
      <c r="G26" s="1241"/>
    </row>
    <row r="27" spans="2:7">
      <c r="B27" s="1291" t="s">
        <v>1704</v>
      </c>
      <c r="C27" s="1263" t="s">
        <v>1705</v>
      </c>
      <c r="D27" s="1293" t="s">
        <v>2603</v>
      </c>
      <c r="E27" s="1275"/>
      <c r="F27" s="1865" t="s">
        <v>2633</v>
      </c>
      <c r="G27" s="1241"/>
    </row>
    <row r="28" spans="2:7">
      <c r="B28" s="1291" t="s">
        <v>1706</v>
      </c>
      <c r="C28" s="1263" t="s">
        <v>1707</v>
      </c>
      <c r="D28" s="1864" t="s">
        <v>2603</v>
      </c>
      <c r="E28" s="1273"/>
      <c r="F28" s="1865" t="s">
        <v>2633</v>
      </c>
      <c r="G28" s="1241"/>
    </row>
    <row r="29" spans="2:7" ht="33.75">
      <c r="B29" s="1291" t="s">
        <v>1708</v>
      </c>
      <c r="C29" s="1263" t="s">
        <v>1709</v>
      </c>
      <c r="D29" s="1864" t="s">
        <v>2603</v>
      </c>
      <c r="E29" s="1264"/>
      <c r="F29" s="1866" t="s">
        <v>2634</v>
      </c>
      <c r="G29" s="1241"/>
    </row>
    <row r="30" spans="2:7" ht="22.5">
      <c r="B30" s="1291" t="s">
        <v>1710</v>
      </c>
      <c r="C30" s="1263" t="s">
        <v>1711</v>
      </c>
      <c r="D30" s="1864" t="s">
        <v>2603</v>
      </c>
      <c r="E30" s="1264"/>
      <c r="F30" s="1866" t="s">
        <v>2633</v>
      </c>
      <c r="G30" s="1241"/>
    </row>
    <row r="31" spans="2:7">
      <c r="B31" s="1254"/>
      <c r="C31" s="1255"/>
      <c r="D31" s="1256"/>
      <c r="E31" s="1257"/>
      <c r="F31" s="1255"/>
      <c r="G31" s="1241"/>
    </row>
    <row r="32" spans="2:7" ht="15.75">
      <c r="B32" s="1438" t="s">
        <v>1712</v>
      </c>
      <c r="C32" s="1439"/>
      <c r="D32" s="1440"/>
      <c r="E32" s="1440"/>
      <c r="F32" s="1440"/>
      <c r="G32" s="1240"/>
    </row>
    <row r="33" spans="2:7" ht="12" customHeight="1">
      <c r="B33" s="1252"/>
      <c r="C33" s="594"/>
      <c r="D33" s="1253"/>
      <c r="E33" s="1253"/>
      <c r="F33" s="1253"/>
      <c r="G33" s="1240"/>
    </row>
    <row r="34" spans="2:7">
      <c r="B34" s="1276"/>
      <c r="C34" s="2666" t="s">
        <v>1670</v>
      </c>
      <c r="D34" s="2666"/>
      <c r="E34" s="2666"/>
      <c r="F34" s="2666"/>
    </row>
    <row r="35" spans="2:7" ht="33.75">
      <c r="B35" s="1291" t="s">
        <v>1671</v>
      </c>
      <c r="C35" s="1263" t="s">
        <v>1713</v>
      </c>
      <c r="D35" s="1261" t="s">
        <v>2603</v>
      </c>
      <c r="E35" s="1277"/>
      <c r="F35" s="1278" t="s">
        <v>2619</v>
      </c>
    </row>
    <row r="36" spans="2:7" ht="56.25">
      <c r="B36" s="1291" t="s">
        <v>1673</v>
      </c>
      <c r="C36" s="1263" t="s">
        <v>1714</v>
      </c>
      <c r="D36" s="1263"/>
      <c r="E36" s="1277"/>
      <c r="F36" s="1278" t="s">
        <v>2620</v>
      </c>
    </row>
    <row r="37" spans="2:7" ht="56.25">
      <c r="B37" s="1291" t="s">
        <v>1675</v>
      </c>
      <c r="C37" s="1263" t="s">
        <v>1715</v>
      </c>
      <c r="D37" s="1267"/>
      <c r="E37" s="1277"/>
      <c r="F37" s="1263" t="s">
        <v>2621</v>
      </c>
    </row>
    <row r="38" spans="2:7">
      <c r="B38" s="1292"/>
      <c r="C38" s="2668" t="s">
        <v>1680</v>
      </c>
      <c r="D38" s="2668"/>
      <c r="E38" s="2668"/>
      <c r="F38" s="2668"/>
    </row>
    <row r="39" spans="2:7" ht="22.5">
      <c r="B39" s="1291" t="s">
        <v>1678</v>
      </c>
      <c r="C39" s="1263" t="s">
        <v>1716</v>
      </c>
      <c r="D39" s="2669" t="s">
        <v>2603</v>
      </c>
      <c r="E39" s="2670"/>
      <c r="F39" s="2671" t="s">
        <v>2622</v>
      </c>
    </row>
    <row r="40" spans="2:7">
      <c r="B40" s="1294" t="s">
        <v>1690</v>
      </c>
      <c r="C40" s="1279" t="s">
        <v>1717</v>
      </c>
      <c r="D40" s="2669"/>
      <c r="E40" s="2670"/>
      <c r="F40" s="2671"/>
    </row>
    <row r="41" spans="2:7">
      <c r="B41" s="1294" t="s">
        <v>1718</v>
      </c>
      <c r="C41" s="1279" t="s">
        <v>1719</v>
      </c>
      <c r="D41" s="2669"/>
      <c r="E41" s="2670"/>
      <c r="F41" s="2671"/>
    </row>
    <row r="42" spans="2:7">
      <c r="B42" s="1294" t="s">
        <v>1720</v>
      </c>
      <c r="C42" s="1279" t="s">
        <v>1721</v>
      </c>
      <c r="D42" s="2669"/>
      <c r="E42" s="2670"/>
      <c r="F42" s="2671"/>
    </row>
    <row r="43" spans="2:7">
      <c r="B43" s="1478" t="s">
        <v>1722</v>
      </c>
      <c r="C43" s="1279" t="s">
        <v>1723</v>
      </c>
      <c r="D43" s="2669"/>
      <c r="E43" s="2670"/>
      <c r="F43" s="2671"/>
    </row>
    <row r="44" spans="2:7" ht="22.5">
      <c r="B44" s="1263" t="s">
        <v>1681</v>
      </c>
      <c r="C44" s="1483" t="s">
        <v>1724</v>
      </c>
      <c r="D44" s="1265" t="s">
        <v>2603</v>
      </c>
      <c r="E44" s="1484"/>
      <c r="F44" s="1281" t="s">
        <v>2623</v>
      </c>
    </row>
    <row r="45" spans="2:7" ht="33.75">
      <c r="B45" s="1263" t="s">
        <v>1683</v>
      </c>
      <c r="C45" s="1263" t="s">
        <v>1725</v>
      </c>
      <c r="D45" s="1261" t="s">
        <v>2603</v>
      </c>
      <c r="E45" s="1280"/>
      <c r="F45" s="1282" t="s">
        <v>2624</v>
      </c>
    </row>
    <row r="46" spans="2:7" ht="33.75">
      <c r="B46" s="1291" t="s">
        <v>1685</v>
      </c>
      <c r="C46" s="1263" t="s">
        <v>1726</v>
      </c>
      <c r="D46" s="1283"/>
      <c r="E46" s="1280"/>
      <c r="F46" s="1281" t="s">
        <v>2625</v>
      </c>
    </row>
    <row r="47" spans="2:7">
      <c r="B47" s="1270"/>
      <c r="C47" s="2668" t="s">
        <v>1692</v>
      </c>
      <c r="D47" s="2668"/>
      <c r="E47" s="2668"/>
      <c r="F47" s="2668"/>
    </row>
    <row r="48" spans="2:7" ht="78.75">
      <c r="B48" s="1291" t="s">
        <v>1687</v>
      </c>
      <c r="C48" s="1263" t="s">
        <v>1727</v>
      </c>
      <c r="D48" s="1263"/>
      <c r="E48" s="1277"/>
      <c r="F48" s="1284" t="s">
        <v>2626</v>
      </c>
    </row>
    <row r="49" spans="2:6" ht="78.75">
      <c r="B49" s="1291" t="s">
        <v>1690</v>
      </c>
      <c r="C49" s="1263" t="s">
        <v>1728</v>
      </c>
      <c r="D49" s="1263"/>
      <c r="E49" s="1277"/>
      <c r="F49" s="1285" t="s">
        <v>2627</v>
      </c>
    </row>
    <row r="50" spans="2:6" ht="56.25">
      <c r="B50" s="1291" t="s">
        <v>1693</v>
      </c>
      <c r="C50" s="1263" t="s">
        <v>1729</v>
      </c>
      <c r="D50" s="1263"/>
      <c r="E50" s="1277"/>
      <c r="F50" s="1285" t="s">
        <v>2628</v>
      </c>
    </row>
    <row r="51" spans="2:6" ht="56.25">
      <c r="B51" s="1291" t="s">
        <v>1695</v>
      </c>
      <c r="C51" s="1263" t="s">
        <v>1730</v>
      </c>
      <c r="D51" s="1263"/>
      <c r="E51" s="1277"/>
      <c r="F51" s="1285" t="s">
        <v>2628</v>
      </c>
    </row>
    <row r="52" spans="2:6" ht="67.5">
      <c r="B52" s="1291" t="s">
        <v>1697</v>
      </c>
      <c r="C52" s="1263" t="s">
        <v>1731</v>
      </c>
      <c r="D52" s="1263"/>
      <c r="E52" s="1277"/>
      <c r="F52" s="1285" t="s">
        <v>2629</v>
      </c>
    </row>
    <row r="53" spans="2:6" ht="22.5">
      <c r="B53" s="1291" t="s">
        <v>1700</v>
      </c>
      <c r="C53" s="1263" t="s">
        <v>1711</v>
      </c>
      <c r="D53" s="1261" t="s">
        <v>2603</v>
      </c>
      <c r="E53" s="1277"/>
      <c r="F53" s="1286"/>
    </row>
    <row r="54" spans="2:6">
      <c r="B54" s="1254"/>
      <c r="C54" s="1255"/>
      <c r="D54" s="1256"/>
      <c r="E54" s="63"/>
      <c r="F54" s="1258"/>
    </row>
    <row r="55" spans="2:6" ht="15.75">
      <c r="B55" s="1438" t="s">
        <v>2328</v>
      </c>
      <c r="C55" s="1441"/>
      <c r="D55" s="1441"/>
      <c r="E55" s="1439"/>
      <c r="F55" s="1442"/>
    </row>
    <row r="56" spans="2:6" ht="12" customHeight="1">
      <c r="B56" s="1254"/>
      <c r="C56" s="1255"/>
      <c r="D56" s="1255"/>
      <c r="E56" s="594"/>
      <c r="F56" s="1259"/>
    </row>
    <row r="57" spans="2:6">
      <c r="B57" s="1287"/>
      <c r="C57" s="2676" t="s">
        <v>1680</v>
      </c>
      <c r="D57" s="2676"/>
      <c r="E57" s="2676"/>
      <c r="F57" s="2676"/>
    </row>
    <row r="58" spans="2:6" ht="60.75" customHeight="1">
      <c r="B58" s="1280" t="s">
        <v>1671</v>
      </c>
      <c r="C58" s="1283" t="s">
        <v>2372</v>
      </c>
      <c r="D58" s="1282" t="s">
        <v>2603</v>
      </c>
      <c r="E58" s="1277"/>
      <c r="F58" s="1592" t="s">
        <v>2632</v>
      </c>
    </row>
    <row r="59" spans="2:6" ht="45">
      <c r="B59" s="1291" t="s">
        <v>1673</v>
      </c>
      <c r="C59" s="1263" t="s">
        <v>1732</v>
      </c>
      <c r="D59" s="1265" t="s">
        <v>2603</v>
      </c>
      <c r="E59" s="1277"/>
      <c r="F59" s="1265" t="s">
        <v>2631</v>
      </c>
    </row>
    <row r="60" spans="2:6">
      <c r="B60" s="1291" t="s">
        <v>1675</v>
      </c>
      <c r="C60" s="1263" t="s">
        <v>1733</v>
      </c>
      <c r="D60" s="2657"/>
      <c r="E60" s="2660"/>
      <c r="F60" s="2663" t="s">
        <v>2630</v>
      </c>
    </row>
    <row r="61" spans="2:6">
      <c r="B61" s="1479" t="s">
        <v>1690</v>
      </c>
      <c r="C61" s="1288" t="s">
        <v>1734</v>
      </c>
      <c r="D61" s="2658"/>
      <c r="E61" s="2661"/>
      <c r="F61" s="2664"/>
    </row>
    <row r="62" spans="2:6">
      <c r="B62" s="1479" t="s">
        <v>1718</v>
      </c>
      <c r="C62" s="1288" t="s">
        <v>1735</v>
      </c>
      <c r="D62" s="2658"/>
      <c r="E62" s="2661"/>
      <c r="F62" s="2664"/>
    </row>
    <row r="63" spans="2:6">
      <c r="B63" s="1479" t="s">
        <v>1720</v>
      </c>
      <c r="C63" s="1288" t="s">
        <v>1736</v>
      </c>
      <c r="D63" s="2658"/>
      <c r="E63" s="2661"/>
      <c r="F63" s="2664"/>
    </row>
    <row r="64" spans="2:6">
      <c r="B64" s="1479" t="s">
        <v>1722</v>
      </c>
      <c r="C64" s="1288" t="s">
        <v>1737</v>
      </c>
      <c r="D64" s="2658"/>
      <c r="E64" s="2661"/>
      <c r="F64" s="2664"/>
    </row>
    <row r="65" spans="2:6">
      <c r="B65" s="1479" t="s">
        <v>1738</v>
      </c>
      <c r="C65" s="1288" t="s">
        <v>1739</v>
      </c>
      <c r="D65" s="2658"/>
      <c r="E65" s="2661"/>
      <c r="F65" s="2664"/>
    </row>
    <row r="66" spans="2:6">
      <c r="B66" s="1479" t="s">
        <v>1740</v>
      </c>
      <c r="C66" s="1289" t="s">
        <v>1741</v>
      </c>
      <c r="D66" s="2659"/>
      <c r="E66" s="2662"/>
      <c r="F66" s="2665"/>
    </row>
    <row r="67" spans="2:6">
      <c r="B67" s="1287"/>
      <c r="C67" s="2673" t="s">
        <v>1692</v>
      </c>
      <c r="D67" s="2674"/>
      <c r="E67" s="2674"/>
      <c r="F67" s="2675"/>
    </row>
    <row r="68" spans="2:6">
      <c r="B68" s="1293" t="s">
        <v>1678</v>
      </c>
      <c r="C68" s="1260" t="s">
        <v>1742</v>
      </c>
      <c r="D68" s="2657"/>
      <c r="E68" s="2660"/>
      <c r="F68" s="2663" t="s">
        <v>2630</v>
      </c>
    </row>
    <row r="69" spans="2:6">
      <c r="B69" s="1479" t="s">
        <v>1690</v>
      </c>
      <c r="C69" s="1288" t="s">
        <v>1734</v>
      </c>
      <c r="D69" s="2658"/>
      <c r="E69" s="2661"/>
      <c r="F69" s="2664"/>
    </row>
    <row r="70" spans="2:6">
      <c r="B70" s="1479" t="s">
        <v>1718</v>
      </c>
      <c r="C70" s="1288" t="s">
        <v>1735</v>
      </c>
      <c r="D70" s="2658"/>
      <c r="E70" s="2661"/>
      <c r="F70" s="2664"/>
    </row>
    <row r="71" spans="2:6">
      <c r="B71" s="1479" t="s">
        <v>1720</v>
      </c>
      <c r="C71" s="1288" t="s">
        <v>1736</v>
      </c>
      <c r="D71" s="2658"/>
      <c r="E71" s="2661"/>
      <c r="F71" s="2664"/>
    </row>
    <row r="72" spans="2:6">
      <c r="B72" s="1479" t="s">
        <v>1722</v>
      </c>
      <c r="C72" s="1288" t="s">
        <v>1737</v>
      </c>
      <c r="D72" s="2658"/>
      <c r="E72" s="2661"/>
      <c r="F72" s="2664"/>
    </row>
    <row r="73" spans="2:6">
      <c r="B73" s="1479" t="s">
        <v>1738</v>
      </c>
      <c r="C73" s="1288" t="s">
        <v>1739</v>
      </c>
      <c r="D73" s="2658"/>
      <c r="E73" s="2661"/>
      <c r="F73" s="2664"/>
    </row>
    <row r="74" spans="2:6">
      <c r="B74" s="1479" t="s">
        <v>1740</v>
      </c>
      <c r="C74" s="1288" t="s">
        <v>1741</v>
      </c>
      <c r="D74" s="2659"/>
      <c r="E74" s="2662"/>
      <c r="F74" s="2665"/>
    </row>
  </sheetData>
  <mergeCells count="18">
    <mergeCell ref="B3:O3"/>
    <mergeCell ref="C67:F67"/>
    <mergeCell ref="C47:F47"/>
    <mergeCell ref="C57:F57"/>
    <mergeCell ref="D60:D66"/>
    <mergeCell ref="E60:E66"/>
    <mergeCell ref="F60:F66"/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</mergeCells>
  <phoneticPr fontId="274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dimension ref="A1:W158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4.7109375" style="1038" customWidth="1"/>
    <col min="3" max="3" width="74" style="1038" customWidth="1"/>
    <col min="4" max="4" width="21.5703125" style="1038" customWidth="1"/>
    <col min="5" max="5" width="31.28515625" style="1038" customWidth="1"/>
    <col min="6" max="13" width="21.5703125" style="1038" customWidth="1"/>
    <col min="14" max="14" width="23.5703125" style="1038" customWidth="1"/>
    <col min="15" max="18" width="21" style="1038" customWidth="1"/>
    <col min="19" max="19" width="17.42578125" style="1038" bestFit="1" customWidth="1"/>
    <col min="20" max="16384" width="8.7109375" style="1038"/>
  </cols>
  <sheetData>
    <row r="1" spans="1:19" ht="11.25" customHeight="1"/>
    <row r="2" spans="1:19" ht="5.25" customHeight="1">
      <c r="C2" s="1039"/>
    </row>
    <row r="3" spans="1:19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</row>
    <row r="4" spans="1:19" ht="5.25" customHeight="1"/>
    <row r="5" spans="1:19" ht="15.75" customHeight="1">
      <c r="A5" s="7"/>
      <c r="B5" s="966" t="s">
        <v>1743</v>
      </c>
    </row>
    <row r="6" spans="1:19" ht="11.25" customHeight="1">
      <c r="A6" s="7"/>
      <c r="B6" s="966"/>
    </row>
    <row r="7" spans="1:19" ht="11.25" customHeight="1">
      <c r="A7" s="7"/>
      <c r="B7" s="2431" t="s">
        <v>2376</v>
      </c>
      <c r="C7" s="2409"/>
      <c r="D7" s="2409"/>
      <c r="E7" s="2409"/>
      <c r="F7" s="2409"/>
      <c r="G7" s="2409"/>
      <c r="H7" s="2409"/>
      <c r="I7" s="2409"/>
      <c r="J7" s="2409"/>
      <c r="K7" s="2409"/>
      <c r="L7" s="2409"/>
      <c r="M7" s="2409"/>
      <c r="N7" s="2409"/>
      <c r="O7" s="2409"/>
      <c r="P7" s="2409"/>
      <c r="Q7" s="2409"/>
      <c r="R7" s="2409"/>
      <c r="S7" s="2409"/>
    </row>
    <row r="8" spans="1:19" ht="6.6" customHeight="1">
      <c r="A8" s="7"/>
      <c r="B8" s="178"/>
      <c r="C8" s="1603"/>
      <c r="D8" s="1603"/>
      <c r="E8" s="1603"/>
      <c r="F8" s="1603"/>
      <c r="G8" s="1603"/>
      <c r="H8" s="1603"/>
    </row>
    <row r="9" spans="1:19" ht="11.25" customHeight="1">
      <c r="A9" s="7"/>
      <c r="B9" s="2431" t="s">
        <v>2377</v>
      </c>
      <c r="C9" s="2409"/>
      <c r="D9" s="2409"/>
      <c r="E9" s="2409"/>
      <c r="F9" s="2409"/>
      <c r="G9" s="2409"/>
      <c r="H9" s="2409"/>
      <c r="I9" s="2409"/>
      <c r="J9" s="2409"/>
      <c r="K9" s="2409"/>
      <c r="L9" s="2409"/>
      <c r="M9" s="2409"/>
      <c r="N9" s="2409"/>
      <c r="O9" s="2409"/>
      <c r="P9" s="2409"/>
      <c r="Q9" s="2409"/>
      <c r="R9" s="2409"/>
      <c r="S9" s="2409"/>
    </row>
    <row r="10" spans="1:19" ht="6.6" customHeight="1">
      <c r="A10" s="7"/>
      <c r="B10" s="178"/>
      <c r="C10" s="1603"/>
      <c r="D10" s="1603"/>
      <c r="E10" s="1603"/>
      <c r="F10" s="1603"/>
      <c r="G10" s="1603"/>
      <c r="H10" s="1603"/>
    </row>
    <row r="11" spans="1:19" ht="22.5" customHeight="1">
      <c r="A11" s="7"/>
      <c r="B11" s="2431" t="s">
        <v>2378</v>
      </c>
      <c r="C11" s="2409"/>
      <c r="D11" s="2409"/>
      <c r="E11" s="2409"/>
      <c r="F11" s="2409"/>
      <c r="G11" s="2409"/>
      <c r="H11" s="2409"/>
      <c r="I11" s="2409"/>
      <c r="J11" s="2409"/>
      <c r="K11" s="2409"/>
      <c r="L11" s="2409"/>
      <c r="M11" s="2409"/>
      <c r="N11" s="2409"/>
      <c r="O11" s="2409"/>
      <c r="P11" s="2409"/>
      <c r="Q11" s="2409"/>
      <c r="R11" s="2409"/>
      <c r="S11" s="2409"/>
    </row>
    <row r="12" spans="1:19" ht="6.6" customHeight="1">
      <c r="A12" s="7"/>
      <c r="B12" s="178"/>
      <c r="C12" s="1603"/>
      <c r="D12" s="1603"/>
      <c r="E12" s="1603"/>
      <c r="F12" s="1603"/>
      <c r="G12" s="1603"/>
      <c r="H12" s="1603"/>
    </row>
    <row r="13" spans="1:19" ht="11.25" customHeight="1">
      <c r="A13" s="7"/>
      <c r="B13" s="2431" t="s">
        <v>3069</v>
      </c>
      <c r="C13" s="2409"/>
      <c r="D13" s="2409"/>
      <c r="E13" s="2409"/>
      <c r="F13" s="2409"/>
      <c r="G13" s="2409"/>
      <c r="H13" s="2409"/>
      <c r="I13" s="2409"/>
      <c r="J13" s="2409"/>
      <c r="K13" s="2409"/>
      <c r="L13" s="2409"/>
      <c r="M13" s="2409"/>
      <c r="N13" s="2409"/>
      <c r="O13" s="2409"/>
      <c r="P13" s="2409"/>
      <c r="Q13" s="2409"/>
      <c r="R13" s="2409"/>
      <c r="S13" s="2409"/>
    </row>
    <row r="14" spans="1:19" ht="6.6" customHeight="1">
      <c r="A14" s="7"/>
      <c r="B14" s="178"/>
      <c r="C14" s="1603"/>
      <c r="D14" s="1603"/>
      <c r="E14" s="1603"/>
      <c r="F14" s="1603"/>
      <c r="G14" s="1603"/>
      <c r="H14" s="1603"/>
    </row>
    <row r="15" spans="1:19" ht="11.25" customHeight="1">
      <c r="A15" s="7"/>
      <c r="B15" s="2431" t="s">
        <v>2379</v>
      </c>
      <c r="C15" s="2409"/>
      <c r="D15" s="2409"/>
      <c r="E15" s="2409"/>
      <c r="F15" s="2409"/>
      <c r="G15" s="2409"/>
      <c r="H15" s="2409"/>
      <c r="I15" s="2409"/>
      <c r="J15" s="2409"/>
      <c r="K15" s="2409"/>
      <c r="L15" s="2409"/>
      <c r="M15" s="2409"/>
      <c r="N15" s="2409"/>
      <c r="O15" s="2409"/>
      <c r="P15" s="2409"/>
      <c r="Q15" s="2409"/>
      <c r="R15" s="2409"/>
      <c r="S15" s="2409"/>
    </row>
    <row r="16" spans="1:19" ht="6" customHeight="1">
      <c r="A16" s="7"/>
      <c r="B16" s="178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19" ht="11.25" customHeight="1">
      <c r="A17" s="7"/>
      <c r="B17" s="2431" t="s">
        <v>3104</v>
      </c>
      <c r="C17" s="2431"/>
      <c r="D17" s="2431"/>
      <c r="E17" s="2431"/>
      <c r="F17" s="2431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19" ht="11.25" customHeight="1">
      <c r="A18" s="7"/>
      <c r="B18" s="178"/>
      <c r="C18" s="1603"/>
      <c r="D18" s="1603"/>
      <c r="E18" s="1603"/>
      <c r="F18" s="1603"/>
      <c r="G18" s="1603"/>
      <c r="H18" s="1603"/>
    </row>
    <row r="19" spans="1:19" ht="9.1999999999999993" customHeight="1">
      <c r="A19" s="7"/>
    </row>
    <row r="20" spans="1:19" ht="11.25" customHeight="1">
      <c r="A20" s="11"/>
      <c r="B20" s="2681" t="s">
        <v>2636</v>
      </c>
      <c r="C20" s="2682"/>
      <c r="D20" s="1036" t="s">
        <v>292</v>
      </c>
      <c r="E20" s="1036" t="s">
        <v>294</v>
      </c>
      <c r="F20" s="1036" t="s">
        <v>296</v>
      </c>
      <c r="G20" s="1036" t="s">
        <v>298</v>
      </c>
      <c r="H20" s="1036" t="s">
        <v>303</v>
      </c>
      <c r="I20" s="1036" t="s">
        <v>310</v>
      </c>
      <c r="J20" s="1036" t="s">
        <v>312</v>
      </c>
      <c r="K20" s="1036" t="s">
        <v>317</v>
      </c>
      <c r="L20" s="1036" t="s">
        <v>323</v>
      </c>
      <c r="M20" s="1036" t="s">
        <v>346</v>
      </c>
      <c r="N20" s="1036" t="s">
        <v>370</v>
      </c>
      <c r="O20" s="1036" t="s">
        <v>755</v>
      </c>
      <c r="P20" s="1036" t="s">
        <v>856</v>
      </c>
      <c r="Q20" s="1036" t="s">
        <v>857</v>
      </c>
      <c r="R20" s="1036" t="s">
        <v>858</v>
      </c>
      <c r="S20" s="1036" t="s">
        <v>912</v>
      </c>
    </row>
    <row r="21" spans="1:19" ht="11.25" customHeight="1">
      <c r="A21" s="7"/>
      <c r="C21" s="1040" t="s">
        <v>1744</v>
      </c>
      <c r="D21" s="2679" t="s">
        <v>816</v>
      </c>
      <c r="E21" s="2679"/>
      <c r="F21" s="2679"/>
      <c r="G21" s="2679"/>
      <c r="H21" s="2679"/>
      <c r="L21" s="1032"/>
      <c r="M21" s="1032"/>
      <c r="O21" s="268"/>
      <c r="P21" s="268"/>
      <c r="Q21" s="268"/>
      <c r="R21" s="268"/>
      <c r="S21" s="27"/>
    </row>
    <row r="22" spans="1:19" s="1041" customFormat="1" ht="11.25" customHeight="1">
      <c r="A22" s="12"/>
      <c r="C22" s="1042"/>
      <c r="D22" s="1043"/>
      <c r="E22" s="384" t="s">
        <v>1745</v>
      </c>
      <c r="F22" s="920"/>
      <c r="G22" s="920"/>
      <c r="H22" s="920"/>
      <c r="I22" s="920"/>
      <c r="J22" s="920"/>
      <c r="K22" s="920"/>
      <c r="L22" s="1043"/>
      <c r="M22" s="1045"/>
      <c r="O22" s="1044"/>
      <c r="P22" s="1044"/>
      <c r="Q22" s="1044"/>
      <c r="R22" s="1044"/>
      <c r="S22" s="1044"/>
    </row>
    <row r="23" spans="1:19" s="1041" customFormat="1" ht="12.75">
      <c r="A23" s="12"/>
      <c r="C23" s="1042"/>
      <c r="D23" s="1043"/>
      <c r="E23" s="384" t="s">
        <v>1746</v>
      </c>
      <c r="F23" s="920"/>
      <c r="G23" s="920"/>
      <c r="H23" s="920"/>
      <c r="L23" s="1043"/>
      <c r="M23" s="1045"/>
      <c r="O23" s="1044"/>
      <c r="P23" s="1044"/>
      <c r="Q23" s="1044"/>
      <c r="R23" s="1044"/>
      <c r="S23" s="1044"/>
    </row>
    <row r="24" spans="1:19" s="1041" customFormat="1" ht="11.25" customHeight="1">
      <c r="A24" s="12"/>
      <c r="C24" s="1042"/>
      <c r="D24" s="1043"/>
      <c r="E24" s="384" t="s">
        <v>1747</v>
      </c>
      <c r="I24" s="2403" t="s">
        <v>1748</v>
      </c>
      <c r="J24" s="2403"/>
      <c r="K24" s="2403"/>
      <c r="L24" s="2403" t="s">
        <v>1749</v>
      </c>
      <c r="M24" s="2403"/>
      <c r="N24" s="27" t="s">
        <v>1750</v>
      </c>
      <c r="O24" s="1044"/>
      <c r="P24" s="1044"/>
      <c r="Q24" s="1044"/>
      <c r="R24" s="1044"/>
    </row>
    <row r="25" spans="1:19" s="1041" customFormat="1" ht="11.25" customHeight="1">
      <c r="A25" s="12"/>
      <c r="C25" s="1042"/>
      <c r="D25" s="1043"/>
      <c r="E25" s="384" t="s">
        <v>1751</v>
      </c>
      <c r="I25" s="2680" t="s">
        <v>1752</v>
      </c>
      <c r="J25" s="2680"/>
      <c r="K25" s="2680"/>
      <c r="L25" s="2680" t="s">
        <v>1753</v>
      </c>
      <c r="M25" s="2680"/>
      <c r="N25" s="27" t="s">
        <v>1754</v>
      </c>
      <c r="O25" s="1044"/>
      <c r="P25" s="1044"/>
      <c r="Q25" s="1044"/>
      <c r="R25" s="1044"/>
      <c r="S25" s="27"/>
    </row>
    <row r="26" spans="1:19" s="1041" customFormat="1" ht="11.25" customHeight="1">
      <c r="A26" s="12"/>
      <c r="D26" s="1043"/>
      <c r="E26" s="384" t="s">
        <v>1755</v>
      </c>
      <c r="F26" s="384" t="s">
        <v>1756</v>
      </c>
      <c r="G26" s="920"/>
      <c r="H26" s="384" t="s">
        <v>1757</v>
      </c>
      <c r="I26" s="1032"/>
      <c r="J26" s="1032"/>
      <c r="K26" s="384" t="s">
        <v>1757</v>
      </c>
      <c r="M26" s="384" t="s">
        <v>1758</v>
      </c>
      <c r="N26" s="189" t="s">
        <v>1759</v>
      </c>
      <c r="O26" s="1044"/>
      <c r="P26" s="1044"/>
      <c r="Q26" s="1044"/>
      <c r="R26" s="1044"/>
      <c r="S26" s="27" t="s">
        <v>1760</v>
      </c>
    </row>
    <row r="27" spans="1:19" s="1041" customFormat="1" ht="11.25" customHeight="1">
      <c r="A27" s="12"/>
      <c r="C27" s="1175" t="s">
        <v>286</v>
      </c>
      <c r="D27" s="1585"/>
      <c r="E27" s="384" t="s">
        <v>1761</v>
      </c>
      <c r="F27" s="384" t="s">
        <v>1762</v>
      </c>
      <c r="G27" s="384" t="s">
        <v>1763</v>
      </c>
      <c r="H27" s="384" t="s">
        <v>732</v>
      </c>
      <c r="I27" s="1176"/>
      <c r="J27" s="384" t="s">
        <v>1763</v>
      </c>
      <c r="K27" s="1366" t="s">
        <v>732</v>
      </c>
      <c r="L27" s="1585"/>
      <c r="M27" s="1366" t="s">
        <v>1764</v>
      </c>
      <c r="N27" s="1370" t="s">
        <v>1765</v>
      </c>
      <c r="O27" s="1370" t="s">
        <v>882</v>
      </c>
      <c r="P27" s="27" t="s">
        <v>1766</v>
      </c>
      <c r="Q27" s="27" t="s">
        <v>1767</v>
      </c>
      <c r="R27" s="27" t="s">
        <v>1768</v>
      </c>
      <c r="S27" s="27" t="s">
        <v>883</v>
      </c>
    </row>
    <row r="28" spans="1:19" ht="12" customHeight="1">
      <c r="A28" s="7"/>
      <c r="B28" s="472">
        <v>1</v>
      </c>
      <c r="C28" s="1046" t="s">
        <v>1769</v>
      </c>
      <c r="D28" s="2251">
        <v>730197.78325975919</v>
      </c>
      <c r="E28" s="2252">
        <v>64544.26837061</v>
      </c>
      <c r="F28" s="2252">
        <v>335.40565508999998</v>
      </c>
      <c r="G28" s="2252">
        <v>62803.13462053</v>
      </c>
      <c r="H28" s="2252">
        <v>15746.78600203</v>
      </c>
      <c r="I28" s="2253">
        <v>-4347.4957454819887</v>
      </c>
      <c r="J28" s="2253">
        <v>-340.09600439999997</v>
      </c>
      <c r="K28" s="2254">
        <v>-3564.0183358200002</v>
      </c>
      <c r="L28" s="2255">
        <v>9447020.9506838508</v>
      </c>
      <c r="M28" s="2255">
        <v>4158208.3437126102</v>
      </c>
      <c r="N28" s="2256">
        <v>97.119243987324694</v>
      </c>
      <c r="O28" s="2243">
        <v>678232.81105404999</v>
      </c>
      <c r="P28" s="2257">
        <v>30912.908817930002</v>
      </c>
      <c r="Q28" s="2257">
        <v>17187.9393190999</v>
      </c>
      <c r="R28" s="2257">
        <v>3864.1240686791393</v>
      </c>
      <c r="S28" s="2258">
        <v>2.1060615101885598</v>
      </c>
    </row>
    <row r="29" spans="1:19" ht="12" customHeight="1">
      <c r="A29" s="7"/>
      <c r="B29" s="18">
        <v>2</v>
      </c>
      <c r="C29" s="403" t="s">
        <v>1770</v>
      </c>
      <c r="D29" s="1742">
        <v>63990.121500692483</v>
      </c>
      <c r="E29" s="1743"/>
      <c r="F29" s="1744"/>
      <c r="G29" s="1743">
        <v>2241.80877302</v>
      </c>
      <c r="H29" s="1743">
        <v>878.44096415000001</v>
      </c>
      <c r="I29" s="1752">
        <v>-162.95206931055907</v>
      </c>
      <c r="J29" s="1752">
        <v>-7.5243577799999999</v>
      </c>
      <c r="K29" s="1752">
        <v>-147.52191056999999</v>
      </c>
      <c r="L29" s="1743">
        <v>397304.39557299798</v>
      </c>
      <c r="M29" s="1743">
        <v>186265.86509368199</v>
      </c>
      <c r="N29" s="1756">
        <v>90.419385048434492</v>
      </c>
      <c r="O29" s="16">
        <v>61509.095591059995</v>
      </c>
      <c r="P29" s="16">
        <v>2055.9744226599901</v>
      </c>
      <c r="Q29" s="16">
        <v>395.19387085999898</v>
      </c>
      <c r="R29" s="16">
        <v>29.857616112582548</v>
      </c>
      <c r="S29" s="1590">
        <v>1.7514542451878601</v>
      </c>
    </row>
    <row r="30" spans="1:19" ht="12" customHeight="1">
      <c r="A30" s="7"/>
      <c r="B30" s="18">
        <v>3</v>
      </c>
      <c r="C30" s="403" t="s">
        <v>1771</v>
      </c>
      <c r="D30" s="1742">
        <v>26767.51098594</v>
      </c>
      <c r="E30" s="1743">
        <v>14533.135614719999</v>
      </c>
      <c r="F30" s="1744"/>
      <c r="G30" s="1743">
        <v>271.81235452999999</v>
      </c>
      <c r="H30" s="1743">
        <v>1580.1099881500002</v>
      </c>
      <c r="I30" s="1752">
        <v>-65.051292259999997</v>
      </c>
      <c r="J30" s="1752">
        <v>-1.8907643200000002</v>
      </c>
      <c r="K30" s="1752">
        <v>-55.045138990000005</v>
      </c>
      <c r="L30" s="1743">
        <v>1527751.9834907299</v>
      </c>
      <c r="M30" s="1743">
        <v>670917.67390351195</v>
      </c>
      <c r="N30" s="1756">
        <v>97.304959337874394</v>
      </c>
      <c r="O30" s="16">
        <v>25570.899211849999</v>
      </c>
      <c r="P30" s="16">
        <v>1187.99076295999</v>
      </c>
      <c r="Q30" s="16">
        <v>5.1847529200000002</v>
      </c>
      <c r="R30" s="16">
        <v>3.4362582100000001</v>
      </c>
      <c r="S30" s="1590">
        <v>1.2210591859469999</v>
      </c>
    </row>
    <row r="31" spans="1:19" s="1191" customFormat="1" ht="12" customHeight="1">
      <c r="A31" s="1190"/>
      <c r="B31" s="961">
        <v>4</v>
      </c>
      <c r="C31" s="1173" t="s">
        <v>1772</v>
      </c>
      <c r="D31" s="1745"/>
      <c r="E31" s="1745"/>
      <c r="F31" s="1746"/>
      <c r="G31" s="1745"/>
      <c r="H31" s="1745"/>
      <c r="I31" s="1755">
        <v>0</v>
      </c>
      <c r="J31" s="1755"/>
      <c r="K31" s="1755">
        <v>0</v>
      </c>
      <c r="L31" s="1743"/>
      <c r="M31" s="1743"/>
      <c r="N31" s="1756"/>
      <c r="O31" s="256"/>
      <c r="P31" s="256"/>
      <c r="Q31" s="256"/>
      <c r="R31" s="256"/>
      <c r="S31" s="1591"/>
    </row>
    <row r="32" spans="1:19" s="1191" customFormat="1" ht="12" customHeight="1">
      <c r="A32" s="1190"/>
      <c r="B32" s="961">
        <v>5</v>
      </c>
      <c r="C32" s="1173" t="s">
        <v>1773</v>
      </c>
      <c r="D32" s="1745">
        <v>14533.135614719999</v>
      </c>
      <c r="E32" s="1745">
        <v>14533.135614719999</v>
      </c>
      <c r="F32" s="1746"/>
      <c r="G32" s="1745">
        <v>7.817354E-2</v>
      </c>
      <c r="H32" s="1745"/>
      <c r="I32" s="1755">
        <v>-4.3808859699999996</v>
      </c>
      <c r="J32" s="1755">
        <v>-4.0999999999999997E-6</v>
      </c>
      <c r="K32" s="1755">
        <v>0</v>
      </c>
      <c r="L32" s="1743">
        <v>517614.63338142098</v>
      </c>
      <c r="M32" s="1743">
        <v>157903.76446530101</v>
      </c>
      <c r="N32" s="1756">
        <v>99.369695242248895</v>
      </c>
      <c r="O32" s="256">
        <v>13729.337778340001</v>
      </c>
      <c r="P32" s="256">
        <v>803.79783638000004</v>
      </c>
      <c r="Q32" s="256"/>
      <c r="R32" s="256">
        <v>0</v>
      </c>
      <c r="S32" s="1591">
        <v>0.79338323988108705</v>
      </c>
    </row>
    <row r="33" spans="1:23" s="1191" customFormat="1" ht="12" customHeight="1">
      <c r="A33" s="1190"/>
      <c r="B33" s="961">
        <v>6</v>
      </c>
      <c r="C33" s="1173" t="s">
        <v>1774</v>
      </c>
      <c r="D33" s="1745">
        <v>1351.9005789400001</v>
      </c>
      <c r="E33" s="1745"/>
      <c r="F33" s="1746"/>
      <c r="G33" s="1745">
        <v>0.61351975999999997</v>
      </c>
      <c r="H33" s="1745"/>
      <c r="I33" s="1755">
        <v>-0.13635454999999999</v>
      </c>
      <c r="J33" s="1755">
        <v>-2.9339999999999998E-4</v>
      </c>
      <c r="K33" s="1755">
        <v>0</v>
      </c>
      <c r="L33" s="1743">
        <v>61115.516045851597</v>
      </c>
      <c r="M33" s="1743">
        <v>40952.7320872579</v>
      </c>
      <c r="N33" s="1756">
        <v>99.977634009873896</v>
      </c>
      <c r="O33" s="256">
        <v>1130.6174903599999</v>
      </c>
      <c r="P33" s="256">
        <v>221.28308858000003</v>
      </c>
      <c r="Q33" s="256"/>
      <c r="R33" s="256">
        <v>0</v>
      </c>
      <c r="S33" s="1591">
        <v>3.47199201372668</v>
      </c>
    </row>
    <row r="34" spans="1:23" s="1191" customFormat="1" ht="12" customHeight="1">
      <c r="A34" s="1190"/>
      <c r="B34" s="961">
        <v>7</v>
      </c>
      <c r="C34" s="1173" t="s">
        <v>1775</v>
      </c>
      <c r="D34" s="1745">
        <v>652.6457670499999</v>
      </c>
      <c r="E34" s="1745"/>
      <c r="F34" s="1746"/>
      <c r="G34" s="1745">
        <v>87.29259909000001</v>
      </c>
      <c r="H34" s="1745">
        <v>3.3721480000000005E-2</v>
      </c>
      <c r="I34" s="1755">
        <v>-2.34110694</v>
      </c>
      <c r="J34" s="1755">
        <v>-1.5087270499999901</v>
      </c>
      <c r="K34" s="1755">
        <v>-6.9427500000000001E-3</v>
      </c>
      <c r="L34" s="1743">
        <v>52978.411237622298</v>
      </c>
      <c r="M34" s="1743">
        <v>38.0460374553737</v>
      </c>
      <c r="N34" s="1756">
        <v>98.132250244248297</v>
      </c>
      <c r="O34" s="256">
        <v>507.13481244000002</v>
      </c>
      <c r="P34" s="256">
        <v>138.73079530000001</v>
      </c>
      <c r="Q34" s="256">
        <v>3.3439011000000001</v>
      </c>
      <c r="R34" s="256">
        <v>3.4362582100000001</v>
      </c>
      <c r="S34" s="1591">
        <v>3.2448731703113798</v>
      </c>
    </row>
    <row r="35" spans="1:23" s="1191" customFormat="1" ht="12" customHeight="1">
      <c r="A35" s="1190"/>
      <c r="B35" s="961">
        <v>8</v>
      </c>
      <c r="C35" s="1173" t="s">
        <v>1776</v>
      </c>
      <c r="D35" s="1745">
        <v>10229.829025229999</v>
      </c>
      <c r="E35" s="1745"/>
      <c r="F35" s="1746"/>
      <c r="G35" s="1745">
        <v>183.82806213999899</v>
      </c>
      <c r="H35" s="1745">
        <v>1580.07626666999</v>
      </c>
      <c r="I35" s="1755">
        <v>-58.1929447999999</v>
      </c>
      <c r="J35" s="1755">
        <v>-0.38173976999999898</v>
      </c>
      <c r="K35" s="1755">
        <v>-55.038196240000005</v>
      </c>
      <c r="L35" s="1743">
        <v>896043.422825841</v>
      </c>
      <c r="M35" s="1743">
        <v>472023.13131349703</v>
      </c>
      <c r="N35" s="1756">
        <v>93.965685028678905</v>
      </c>
      <c r="O35" s="256">
        <v>10203.809130709998</v>
      </c>
      <c r="P35" s="256">
        <v>24.1790427</v>
      </c>
      <c r="Q35" s="256">
        <v>1.8408518200000001</v>
      </c>
      <c r="R35" s="256">
        <v>0</v>
      </c>
      <c r="S35" s="1591">
        <v>1.40205942510452</v>
      </c>
    </row>
    <row r="36" spans="1:23" ht="12" customHeight="1">
      <c r="A36" s="7"/>
      <c r="B36" s="18">
        <v>9</v>
      </c>
      <c r="C36" s="403" t="s">
        <v>1777</v>
      </c>
      <c r="D36" s="1743">
        <v>71933.197096883101</v>
      </c>
      <c r="E36" s="1743">
        <v>229.71191976</v>
      </c>
      <c r="F36" s="1744"/>
      <c r="G36" s="1743">
        <v>5187.2413685500005</v>
      </c>
      <c r="H36" s="1743">
        <v>1494.96750863999</v>
      </c>
      <c r="I36" s="1752">
        <v>-213.15565856607441</v>
      </c>
      <c r="J36" s="1752">
        <v>-27.260234259999901</v>
      </c>
      <c r="K36" s="1752">
        <v>-144.03410887999999</v>
      </c>
      <c r="L36" s="1743">
        <v>1869390.00709081</v>
      </c>
      <c r="M36" s="1743">
        <v>1496455.6753166299</v>
      </c>
      <c r="N36" s="1756">
        <v>97.19504084953499</v>
      </c>
      <c r="O36" s="16">
        <v>69190.159967140004</v>
      </c>
      <c r="P36" s="16">
        <v>2423.6875868299999</v>
      </c>
      <c r="Q36" s="16">
        <v>281.60941217000004</v>
      </c>
      <c r="R36" s="16">
        <v>37.740130743092685</v>
      </c>
      <c r="S36" s="1590">
        <v>1.44681493407143</v>
      </c>
    </row>
    <row r="37" spans="1:23" s="1191" customFormat="1" ht="12" customHeight="1">
      <c r="A37" s="1190"/>
      <c r="B37" s="961">
        <v>10</v>
      </c>
      <c r="C37" s="1173" t="s">
        <v>1778</v>
      </c>
      <c r="D37" s="1745">
        <v>18716.725264216944</v>
      </c>
      <c r="E37" s="1745"/>
      <c r="F37" s="1746"/>
      <c r="G37" s="1745">
        <v>477.76954452999996</v>
      </c>
      <c r="H37" s="1745">
        <v>1111.0726276400001</v>
      </c>
      <c r="I37" s="1755">
        <v>-16.646865496074383</v>
      </c>
      <c r="J37" s="1755">
        <v>-3.0850839100000003</v>
      </c>
      <c r="K37" s="1755">
        <v>-10.097279689999999</v>
      </c>
      <c r="L37" s="1743">
        <v>299104.857275941</v>
      </c>
      <c r="M37" s="1743">
        <v>216540.09309902601</v>
      </c>
      <c r="N37" s="1756">
        <v>94.137085375901492</v>
      </c>
      <c r="O37" s="256">
        <v>18131.849153939998</v>
      </c>
      <c r="P37" s="256">
        <v>508.58530521</v>
      </c>
      <c r="Q37" s="256">
        <v>67.398231670000001</v>
      </c>
      <c r="R37" s="256">
        <v>8.8925733969455507</v>
      </c>
      <c r="S37" s="1591">
        <v>1.09317847212499</v>
      </c>
    </row>
    <row r="38" spans="1:23" s="1191" customFormat="1" ht="12" customHeight="1">
      <c r="A38" s="1190"/>
      <c r="B38" s="961">
        <v>11</v>
      </c>
      <c r="C38" s="1173" t="s">
        <v>1779</v>
      </c>
      <c r="D38" s="1745">
        <v>712.56050158305902</v>
      </c>
      <c r="E38" s="1745"/>
      <c r="F38" s="1746"/>
      <c r="G38" s="1745">
        <v>27.765693899999999</v>
      </c>
      <c r="H38" s="1745">
        <v>5.1747233099999992</v>
      </c>
      <c r="I38" s="1755">
        <v>-1.6793399499999899</v>
      </c>
      <c r="J38" s="1755">
        <v>-0.80553999999999892</v>
      </c>
      <c r="K38" s="1755">
        <v>-0.42412018000000001</v>
      </c>
      <c r="L38" s="1743">
        <v>5357.0409236543401</v>
      </c>
      <c r="M38" s="1743">
        <v>815.00110518763699</v>
      </c>
      <c r="N38" s="1756">
        <v>99.665390322286797</v>
      </c>
      <c r="O38" s="256">
        <v>667.12244479999993</v>
      </c>
      <c r="P38" s="256">
        <v>40.92794507</v>
      </c>
      <c r="Q38" s="256">
        <v>4.5049212300000008</v>
      </c>
      <c r="R38" s="256">
        <v>5.1904830590736003E-3</v>
      </c>
      <c r="S38" s="1591">
        <v>1.0896940152713299</v>
      </c>
    </row>
    <row r="39" spans="1:23" s="1191" customFormat="1" ht="12" customHeight="1">
      <c r="A39" s="1190"/>
      <c r="B39" s="961">
        <v>12</v>
      </c>
      <c r="C39" s="1173" t="s">
        <v>1780</v>
      </c>
      <c r="D39" s="1745">
        <v>4.73290468999999</v>
      </c>
      <c r="E39" s="1745">
        <v>4.73290468999999</v>
      </c>
      <c r="F39" s="1746"/>
      <c r="G39" s="1745">
        <v>0.10381866000000001</v>
      </c>
      <c r="H39" s="1745"/>
      <c r="I39" s="1755">
        <v>-4.5263899999999904E-3</v>
      </c>
      <c r="J39" s="1755">
        <v>-9.3499000000000002E-4</v>
      </c>
      <c r="K39" s="1755">
        <v>0</v>
      </c>
      <c r="L39" s="1743">
        <v>1332.5627138282</v>
      </c>
      <c r="M39" s="1743">
        <v>1175.5837956898299</v>
      </c>
      <c r="N39" s="1756">
        <v>82.177855138680101</v>
      </c>
      <c r="O39" s="256">
        <v>3.9567891200000003</v>
      </c>
      <c r="P39" s="256">
        <v>0.77611556999999998</v>
      </c>
      <c r="Q39" s="256"/>
      <c r="R39" s="256"/>
      <c r="S39" s="1591">
        <v>2.9046156564380898</v>
      </c>
    </row>
    <row r="40" spans="1:23" s="1191" customFormat="1" ht="12" customHeight="1">
      <c r="A40" s="1190"/>
      <c r="B40" s="961">
        <v>13</v>
      </c>
      <c r="C40" s="1173" t="s">
        <v>1781</v>
      </c>
      <c r="D40" s="1745">
        <v>75.372174349999995</v>
      </c>
      <c r="E40" s="1745"/>
      <c r="F40" s="1746"/>
      <c r="G40" s="1745">
        <v>4.0896323199999998</v>
      </c>
      <c r="H40" s="1745">
        <v>18.5855917999999</v>
      </c>
      <c r="I40" s="1755">
        <v>-1.4819957699999999</v>
      </c>
      <c r="J40" s="1754">
        <v>-8.6089910000000006E-2</v>
      </c>
      <c r="K40" s="1755">
        <v>-1.34541614</v>
      </c>
      <c r="L40" s="1743">
        <v>342.63634641422902</v>
      </c>
      <c r="M40" s="1743">
        <v>97.401715884543094</v>
      </c>
      <c r="N40" s="1756">
        <v>92.561823592926501</v>
      </c>
      <c r="O40" s="256">
        <v>52.051438520000005</v>
      </c>
      <c r="P40" s="256">
        <v>15.141003640000001</v>
      </c>
      <c r="Q40" s="256">
        <v>8.1797321900000011</v>
      </c>
      <c r="R40" s="256"/>
      <c r="S40" s="1591">
        <v>4.2786485403945402</v>
      </c>
    </row>
    <row r="41" spans="1:23" s="1191" customFormat="1" ht="12" customHeight="1">
      <c r="A41" s="1190"/>
      <c r="B41" s="961">
        <v>14</v>
      </c>
      <c r="C41" s="1173" t="s">
        <v>1782</v>
      </c>
      <c r="D41" s="1745">
        <v>334.34010854000002</v>
      </c>
      <c r="E41" s="1745"/>
      <c r="F41" s="1746"/>
      <c r="G41" s="1745">
        <v>6.1629794800000006</v>
      </c>
      <c r="H41" s="1745">
        <v>0.49041661999999997</v>
      </c>
      <c r="I41" s="1755">
        <v>-0.79978280000000002</v>
      </c>
      <c r="J41" s="1755">
        <v>-5.0091070000000001E-2</v>
      </c>
      <c r="K41" s="1755">
        <v>-0.11594014</v>
      </c>
      <c r="L41" s="1743">
        <v>439.22264365004298</v>
      </c>
      <c r="M41" s="1743">
        <v>185.65699304177099</v>
      </c>
      <c r="N41" s="1756">
        <v>99.499103030948604</v>
      </c>
      <c r="O41" s="256">
        <v>333.36813288999997</v>
      </c>
      <c r="P41" s="256">
        <v>0.39002556999999999</v>
      </c>
      <c r="Q41" s="256">
        <v>0.58195007999999993</v>
      </c>
      <c r="R41" s="256"/>
      <c r="S41" s="1591">
        <v>1.6906684196728501</v>
      </c>
      <c r="W41" s="1444"/>
    </row>
    <row r="42" spans="1:23" s="1191" customFormat="1" ht="12" customHeight="1">
      <c r="A42" s="1190"/>
      <c r="B42" s="961">
        <v>15</v>
      </c>
      <c r="C42" s="1173" t="s">
        <v>1783</v>
      </c>
      <c r="D42" s="1745">
        <v>1.8851818999999999</v>
      </c>
      <c r="E42" s="1745"/>
      <c r="F42" s="1746"/>
      <c r="G42" s="1745">
        <v>5.0713419999999995E-2</v>
      </c>
      <c r="H42" s="1745"/>
      <c r="I42" s="1755">
        <v>-7.9148E-4</v>
      </c>
      <c r="J42" s="1755">
        <v>-2.7773000000000001E-4</v>
      </c>
      <c r="K42" s="1755">
        <v>0</v>
      </c>
      <c r="L42" s="1743">
        <v>14.0356038226073</v>
      </c>
      <c r="M42" s="1743">
        <v>5.1579141718479198</v>
      </c>
      <c r="N42" s="1756">
        <v>54.520277857537202</v>
      </c>
      <c r="O42" s="256">
        <v>1.8851818999999999</v>
      </c>
      <c r="P42" s="256"/>
      <c r="Q42" s="256"/>
      <c r="R42" s="256"/>
      <c r="S42" s="1591">
        <v>1.80085538269781</v>
      </c>
      <c r="W42" s="1444"/>
    </row>
    <row r="43" spans="1:23" s="1191" customFormat="1" ht="24" customHeight="1">
      <c r="A43" s="1190"/>
      <c r="B43" s="1192">
        <v>16</v>
      </c>
      <c r="C43" s="1174" t="s">
        <v>1784</v>
      </c>
      <c r="D43" s="1745">
        <v>3830.1568858400001</v>
      </c>
      <c r="E43" s="1745"/>
      <c r="F43" s="1746"/>
      <c r="G43" s="1745">
        <v>1891.45773628999</v>
      </c>
      <c r="H43" s="1745">
        <v>55.780228629999897</v>
      </c>
      <c r="I43" s="1755">
        <v>-32.8898296899999</v>
      </c>
      <c r="J43" s="1755">
        <v>-4.7666242799999896</v>
      </c>
      <c r="K43" s="1755">
        <v>-22.533331409999999</v>
      </c>
      <c r="L43" s="1743">
        <v>43893.323678772198</v>
      </c>
      <c r="M43" s="1743">
        <v>37572.995405740301</v>
      </c>
      <c r="N43" s="1756">
        <v>99.50008254411739</v>
      </c>
      <c r="O43" s="256">
        <v>3611.9770491100003</v>
      </c>
      <c r="P43" s="256">
        <v>178.069074959999</v>
      </c>
      <c r="Q43" s="256">
        <v>40.203667770000003</v>
      </c>
      <c r="R43" s="256"/>
      <c r="S43" s="1591">
        <v>1.17328913516787</v>
      </c>
      <c r="W43" s="1444"/>
    </row>
    <row r="44" spans="1:23" s="1191" customFormat="1" ht="12" customHeight="1">
      <c r="A44" s="1190"/>
      <c r="B44" s="961">
        <v>17</v>
      </c>
      <c r="C44" s="1173" t="s">
        <v>1785</v>
      </c>
      <c r="D44" s="1745">
        <v>4528.4222967200003</v>
      </c>
      <c r="E44" s="1747"/>
      <c r="F44" s="1748"/>
      <c r="G44" s="1747">
        <v>515.89758500999994</v>
      </c>
      <c r="H44" s="1747">
        <v>1.5133168399999901</v>
      </c>
      <c r="I44" s="1753">
        <v>-12.59399249</v>
      </c>
      <c r="J44" s="1753">
        <v>-0.96310711999999998</v>
      </c>
      <c r="K44" s="1753">
        <v>-8.8563373900000002</v>
      </c>
      <c r="L44" s="1743">
        <v>99038.737625183305</v>
      </c>
      <c r="M44" s="1743">
        <v>56903.1919093119</v>
      </c>
      <c r="N44" s="1756">
        <v>99.897959669897702</v>
      </c>
      <c r="O44" s="256">
        <v>4020.5328730700003</v>
      </c>
      <c r="P44" s="256">
        <v>507.88942364999997</v>
      </c>
      <c r="Q44" s="256"/>
      <c r="R44" s="256"/>
      <c r="S44" s="1591">
        <v>1.50989200839314</v>
      </c>
      <c r="W44" s="1444"/>
    </row>
    <row r="45" spans="1:23" s="1191" customFormat="1" ht="12" customHeight="1">
      <c r="A45" s="1190"/>
      <c r="B45" s="961">
        <v>18</v>
      </c>
      <c r="C45" s="1173" t="s">
        <v>1786</v>
      </c>
      <c r="D45" s="1747">
        <v>196.98108994</v>
      </c>
      <c r="E45" s="1747"/>
      <c r="F45" s="1748"/>
      <c r="G45" s="1747">
        <v>63.780830139999999</v>
      </c>
      <c r="H45" s="1747">
        <v>2.3064204500000001</v>
      </c>
      <c r="I45" s="1753">
        <v>-1.6139807899999901</v>
      </c>
      <c r="J45" s="1753">
        <v>-0.69396873999999997</v>
      </c>
      <c r="K45" s="1753">
        <v>-0.78287233999999994</v>
      </c>
      <c r="L45" s="1743">
        <v>950.93498840440304</v>
      </c>
      <c r="M45" s="1743">
        <v>407.43820936766002</v>
      </c>
      <c r="N45" s="1756">
        <v>94.125287933209805</v>
      </c>
      <c r="O45" s="256">
        <v>155.590551269999</v>
      </c>
      <c r="P45" s="256">
        <v>38.157423659999999</v>
      </c>
      <c r="Q45" s="256">
        <v>3.2331150099999997</v>
      </c>
      <c r="R45" s="256"/>
      <c r="S45" s="1591">
        <v>3.5189723088574998</v>
      </c>
      <c r="W45" s="1444"/>
    </row>
    <row r="46" spans="1:23" s="1191" customFormat="1" ht="12" customHeight="1">
      <c r="A46" s="1190"/>
      <c r="B46" s="961">
        <v>19</v>
      </c>
      <c r="C46" s="1173" t="s">
        <v>1787</v>
      </c>
      <c r="D46" s="1747">
        <v>224.97901507</v>
      </c>
      <c r="E46" s="1747">
        <v>224.97901507</v>
      </c>
      <c r="F46" s="1748"/>
      <c r="G46" s="1747">
        <v>1.39786663</v>
      </c>
      <c r="H46" s="1747"/>
      <c r="I46" s="1753">
        <v>-3.739249E-2</v>
      </c>
      <c r="J46" s="1753">
        <v>-1.280707E-2</v>
      </c>
      <c r="K46" s="1753">
        <v>0</v>
      </c>
      <c r="L46" s="1743">
        <v>6456.0418086746304</v>
      </c>
      <c r="M46" s="1743">
        <v>917.02333342923498</v>
      </c>
      <c r="N46" s="1756">
        <v>100</v>
      </c>
      <c r="O46" s="256">
        <v>224.52556199</v>
      </c>
      <c r="P46" s="256">
        <v>0.45345308000000001</v>
      </c>
      <c r="Q46" s="256"/>
      <c r="R46" s="256"/>
      <c r="S46" s="1591">
        <v>0.44109112863379502</v>
      </c>
      <c r="W46" s="1444"/>
    </row>
    <row r="47" spans="1:23" s="1191" customFormat="1" ht="12" customHeight="1">
      <c r="A47" s="1190"/>
      <c r="B47" s="961">
        <v>20</v>
      </c>
      <c r="C47" s="1173" t="s">
        <v>1788</v>
      </c>
      <c r="D47" s="1747">
        <v>2357.9662218899998</v>
      </c>
      <c r="E47" s="1747"/>
      <c r="F47" s="1748"/>
      <c r="G47" s="1747">
        <v>60.173751619999898</v>
      </c>
      <c r="H47" s="1747">
        <v>3.6525574999999999</v>
      </c>
      <c r="I47" s="1753">
        <v>-3.6311053499999999</v>
      </c>
      <c r="J47" s="1753">
        <v>-0.49473920999999899</v>
      </c>
      <c r="K47" s="1753">
        <v>-0.97700399000000004</v>
      </c>
      <c r="L47" s="1743">
        <v>62413.7924154012</v>
      </c>
      <c r="M47" s="1743">
        <v>37473.527046387899</v>
      </c>
      <c r="N47" s="1756">
        <v>99.625741520040606</v>
      </c>
      <c r="O47" s="256">
        <v>2350.8432592499998</v>
      </c>
      <c r="P47" s="256">
        <v>2.1099940299999997</v>
      </c>
      <c r="Q47" s="256">
        <v>2.3505636399999901</v>
      </c>
      <c r="R47" s="256">
        <v>2.6624049700000003</v>
      </c>
      <c r="S47" s="1591">
        <v>2.2136753801748901</v>
      </c>
    </row>
    <row r="48" spans="1:23" s="1191" customFormat="1" ht="12" customHeight="1">
      <c r="A48" s="1190"/>
      <c r="B48" s="961">
        <v>21</v>
      </c>
      <c r="C48" s="1173" t="s">
        <v>1789</v>
      </c>
      <c r="D48" s="1747">
        <v>4606.5598479799992</v>
      </c>
      <c r="E48" s="1747"/>
      <c r="F48" s="1748"/>
      <c r="G48" s="1747">
        <v>501.03270142000002</v>
      </c>
      <c r="H48" s="1747">
        <v>1.7656867699999901</v>
      </c>
      <c r="I48" s="1753">
        <v>-4.6268824100000003</v>
      </c>
      <c r="J48" s="1753">
        <v>-1.7267676000000001</v>
      </c>
      <c r="K48" s="1753">
        <v>-1.2567619999999901E-2</v>
      </c>
      <c r="L48" s="1743">
        <v>16933.4291299738</v>
      </c>
      <c r="M48" s="1743">
        <v>11755.5058769223</v>
      </c>
      <c r="N48" s="1756">
        <v>88.633555430315198</v>
      </c>
      <c r="O48" s="256">
        <v>4605.6451530499999</v>
      </c>
      <c r="P48" s="256">
        <v>0.91469493000000002</v>
      </c>
      <c r="Q48" s="256"/>
      <c r="R48" s="256"/>
      <c r="S48" s="1591">
        <v>1.9380714640883501</v>
      </c>
    </row>
    <row r="49" spans="1:19" s="1191" customFormat="1" ht="12" customHeight="1">
      <c r="A49" s="1190"/>
      <c r="B49" s="961">
        <v>22</v>
      </c>
      <c r="C49" s="1173" t="s">
        <v>1790</v>
      </c>
      <c r="D49" s="1747">
        <v>1916.23275602999</v>
      </c>
      <c r="E49" s="1747"/>
      <c r="F49" s="1748"/>
      <c r="G49" s="1747">
        <v>27.411668280000001</v>
      </c>
      <c r="H49" s="1747">
        <v>10.498967149999899</v>
      </c>
      <c r="I49" s="1753">
        <v>-7.4562843799999996</v>
      </c>
      <c r="J49" s="1753">
        <v>-0.201500349999999</v>
      </c>
      <c r="K49" s="1753">
        <v>-6.1339860999999996</v>
      </c>
      <c r="L49" s="1743">
        <v>7325.4597676747799</v>
      </c>
      <c r="M49" s="1743">
        <v>365.932758399303</v>
      </c>
      <c r="N49" s="1756">
        <v>98.989100931552102</v>
      </c>
      <c r="O49" s="256">
        <v>1897.80965381999</v>
      </c>
      <c r="P49" s="256">
        <v>18.42310221</v>
      </c>
      <c r="Q49" s="256"/>
      <c r="R49" s="256"/>
      <c r="S49" s="1591">
        <v>1.0438083378855201</v>
      </c>
    </row>
    <row r="50" spans="1:19" s="1191" customFormat="1" ht="12" customHeight="1">
      <c r="A50" s="1190"/>
      <c r="B50" s="961">
        <v>23</v>
      </c>
      <c r="C50" s="1173" t="s">
        <v>1791</v>
      </c>
      <c r="D50" s="1747">
        <v>757.08215667999991</v>
      </c>
      <c r="E50" s="1747"/>
      <c r="F50" s="1748"/>
      <c r="G50" s="1747">
        <v>84.73112673</v>
      </c>
      <c r="H50" s="1747">
        <v>22.583489320000002</v>
      </c>
      <c r="I50" s="1753">
        <v>-19.308560989999901</v>
      </c>
      <c r="J50" s="1753">
        <v>-0.46739905999999998</v>
      </c>
      <c r="K50" s="1753">
        <v>-17.725625449999999</v>
      </c>
      <c r="L50" s="1743">
        <v>98017.717963167597</v>
      </c>
      <c r="M50" s="1743">
        <v>36589.375000674103</v>
      </c>
      <c r="N50" s="1756">
        <v>98.484158259609998</v>
      </c>
      <c r="O50" s="256">
        <v>631.22146191000002</v>
      </c>
      <c r="P50" s="256">
        <v>104.60605306000001</v>
      </c>
      <c r="Q50" s="256">
        <v>21.254641710000001</v>
      </c>
      <c r="R50" s="256"/>
      <c r="S50" s="1591">
        <v>3.4348728505683801</v>
      </c>
    </row>
    <row r="51" spans="1:19" s="1191" customFormat="1" ht="12" customHeight="1">
      <c r="A51" s="1190"/>
      <c r="B51" s="961">
        <v>24</v>
      </c>
      <c r="C51" s="1173" t="s">
        <v>1792</v>
      </c>
      <c r="D51" s="1747">
        <v>2075.4690824999998</v>
      </c>
      <c r="E51" s="1747"/>
      <c r="F51" s="1748"/>
      <c r="G51" s="1747">
        <v>20.416922320000001</v>
      </c>
      <c r="H51" s="1747">
        <v>0.85791655999999905</v>
      </c>
      <c r="I51" s="1753">
        <v>-1.1788444499999999</v>
      </c>
      <c r="J51" s="1753">
        <v>-0.18922263</v>
      </c>
      <c r="K51" s="1753">
        <v>-8.6660390000000004E-2</v>
      </c>
      <c r="L51" s="1743">
        <v>102014.74759452201</v>
      </c>
      <c r="M51" s="1743">
        <v>50961.956957595197</v>
      </c>
      <c r="N51" s="1756">
        <v>99.289961140146204</v>
      </c>
      <c r="O51" s="256">
        <v>2005.62577207</v>
      </c>
      <c r="P51" s="256">
        <v>69.843310430000002</v>
      </c>
      <c r="Q51" s="256">
        <v>0</v>
      </c>
      <c r="R51" s="256"/>
      <c r="S51" s="1591">
        <v>1.0379435509756501</v>
      </c>
    </row>
    <row r="52" spans="1:19" s="1191" customFormat="1" ht="12" customHeight="1">
      <c r="A52" s="1190"/>
      <c r="B52" s="961">
        <v>25</v>
      </c>
      <c r="C52" s="1173" t="s">
        <v>1793</v>
      </c>
      <c r="D52" s="1747">
        <v>3865.8914952099899</v>
      </c>
      <c r="E52" s="1747"/>
      <c r="F52" s="1748"/>
      <c r="G52" s="1747">
        <v>558.74957234999999</v>
      </c>
      <c r="H52" s="1747">
        <v>16.8574279199999</v>
      </c>
      <c r="I52" s="1753">
        <v>-14.926821779999999</v>
      </c>
      <c r="J52" s="1753">
        <v>-3.3676767400000003</v>
      </c>
      <c r="K52" s="1753">
        <v>-6.2415016100000003</v>
      </c>
      <c r="L52" s="1743">
        <v>7310.6609845664398</v>
      </c>
      <c r="M52" s="1743">
        <v>103.56334379892699</v>
      </c>
      <c r="N52" s="1756">
        <v>97.360501206088301</v>
      </c>
      <c r="O52" s="256">
        <v>3569.6042577599901</v>
      </c>
      <c r="P52" s="256">
        <v>261.860701739999</v>
      </c>
      <c r="Q52" s="256">
        <v>24.476196389999899</v>
      </c>
      <c r="R52" s="256">
        <v>9.9503393199999994</v>
      </c>
      <c r="S52" s="1591">
        <v>2.18544182216456</v>
      </c>
    </row>
    <row r="53" spans="1:19" s="1191" customFormat="1" ht="12" customHeight="1">
      <c r="A53" s="1190"/>
      <c r="B53" s="961">
        <v>26</v>
      </c>
      <c r="C53" s="1173" t="s">
        <v>1794</v>
      </c>
      <c r="D53" s="1747">
        <v>2484.6568084999999</v>
      </c>
      <c r="E53" s="1747"/>
      <c r="F53" s="1748"/>
      <c r="G53" s="1747">
        <v>55.75818143</v>
      </c>
      <c r="H53" s="1747"/>
      <c r="I53" s="1753">
        <v>-2.77192433</v>
      </c>
      <c r="J53" s="1753">
        <v>-1.78909469</v>
      </c>
      <c r="K53" s="1753"/>
      <c r="L53" s="1743">
        <v>101565.073829495</v>
      </c>
      <c r="M53" s="1743">
        <v>89329.084275291796</v>
      </c>
      <c r="N53" s="1756">
        <v>99.427619913891192</v>
      </c>
      <c r="O53" s="256">
        <v>2453.1854972799902</v>
      </c>
      <c r="P53" s="256">
        <v>31.47131122</v>
      </c>
      <c r="Q53" s="256"/>
      <c r="R53" s="256"/>
      <c r="S53" s="1591">
        <v>1.03395404944959</v>
      </c>
    </row>
    <row r="54" spans="1:19" s="1191" customFormat="1" ht="12" customHeight="1">
      <c r="A54" s="1190"/>
      <c r="B54" s="961">
        <v>27</v>
      </c>
      <c r="C54" s="1173" t="s">
        <v>1795</v>
      </c>
      <c r="D54" s="1747">
        <v>1357.39706219</v>
      </c>
      <c r="E54" s="1747"/>
      <c r="F54" s="1748"/>
      <c r="G54" s="1747">
        <v>31.984981759999901</v>
      </c>
      <c r="H54" s="1747">
        <v>9.56883631</v>
      </c>
      <c r="I54" s="1753">
        <v>-3.8420851000000003</v>
      </c>
      <c r="J54" s="1753">
        <v>-0.35285542999999997</v>
      </c>
      <c r="K54" s="1753">
        <v>-1.0992432599999999</v>
      </c>
      <c r="L54" s="1743">
        <v>239743.95302111501</v>
      </c>
      <c r="M54" s="1743">
        <v>237406.82014714199</v>
      </c>
      <c r="N54" s="1756">
        <v>99.420795972748294</v>
      </c>
      <c r="O54" s="256">
        <v>1316.6534922399901</v>
      </c>
      <c r="P54" s="256">
        <v>39.211020999999903</v>
      </c>
      <c r="Q54" s="256">
        <v>1.53254895</v>
      </c>
      <c r="R54" s="256"/>
      <c r="S54" s="1591">
        <v>0.90822525873281001</v>
      </c>
    </row>
    <row r="55" spans="1:19" s="1191" customFormat="1" ht="12" customHeight="1">
      <c r="A55" s="1190"/>
      <c r="B55" s="961">
        <v>28</v>
      </c>
      <c r="C55" s="1173" t="s">
        <v>1796</v>
      </c>
      <c r="D55" s="1747">
        <v>4860.8935061100001</v>
      </c>
      <c r="E55" s="1747"/>
      <c r="F55" s="1748"/>
      <c r="G55" s="1747">
        <v>188.60355587000001</v>
      </c>
      <c r="H55" s="1747">
        <v>5.63179725</v>
      </c>
      <c r="I55" s="1753">
        <v>-6.4887800899999997</v>
      </c>
      <c r="J55" s="1753">
        <v>-2.66444883</v>
      </c>
      <c r="K55" s="1753">
        <v>-1.8018159699999901</v>
      </c>
      <c r="L55" s="1743">
        <v>30283.251150643799</v>
      </c>
      <c r="M55" s="1743">
        <v>26992.187802628199</v>
      </c>
      <c r="N55" s="1756">
        <v>99.0273321898418</v>
      </c>
      <c r="O55" s="256">
        <v>4746.5486483899895</v>
      </c>
      <c r="P55" s="256">
        <v>84.396043989999995</v>
      </c>
      <c r="Q55" s="256">
        <v>29.948813729999898</v>
      </c>
      <c r="R55" s="256"/>
      <c r="S55" s="1591">
        <v>1.5917954618749299</v>
      </c>
    </row>
    <row r="56" spans="1:19" s="1191" customFormat="1" ht="12" customHeight="1">
      <c r="A56" s="1190"/>
      <c r="B56" s="961">
        <v>29</v>
      </c>
      <c r="C56" s="1173" t="s">
        <v>1797</v>
      </c>
      <c r="D56" s="1747">
        <v>7235.79064191</v>
      </c>
      <c r="E56" s="1747"/>
      <c r="F56" s="1748"/>
      <c r="G56" s="1747">
        <v>89.543287469999996</v>
      </c>
      <c r="H56" s="1747">
        <v>2.6829051099999996</v>
      </c>
      <c r="I56" s="1753">
        <v>-2.8215503900000001</v>
      </c>
      <c r="J56" s="1753">
        <v>-0.45371271999999996</v>
      </c>
      <c r="K56" s="1753">
        <v>-0.47861218</v>
      </c>
      <c r="L56" s="1743">
        <v>38787.133373685901</v>
      </c>
      <c r="M56" s="1743">
        <v>35512.589946257503</v>
      </c>
      <c r="N56" s="1756">
        <v>99.888235809323106</v>
      </c>
      <c r="O56" s="256">
        <v>7228.4292469799993</v>
      </c>
      <c r="P56" s="256">
        <v>2.6095719800000001</v>
      </c>
      <c r="Q56" s="256">
        <v>4.7518229500000002</v>
      </c>
      <c r="R56" s="256"/>
      <c r="S56" s="1591">
        <v>0.36835221431491499</v>
      </c>
    </row>
    <row r="57" spans="1:19" s="1191" customFormat="1" ht="12" customHeight="1">
      <c r="A57" s="1190"/>
      <c r="B57" s="961">
        <v>30</v>
      </c>
      <c r="C57" s="1173" t="s">
        <v>1798</v>
      </c>
      <c r="D57" s="1747">
        <v>986.45031741999992</v>
      </c>
      <c r="E57" s="1747"/>
      <c r="F57" s="1748"/>
      <c r="G57" s="1747">
        <v>30.388180979999898</v>
      </c>
      <c r="H57" s="1747">
        <v>59.879446719999997</v>
      </c>
      <c r="I57" s="1753">
        <v>-52.99880177</v>
      </c>
      <c r="J57" s="1753">
        <v>-0.14604465</v>
      </c>
      <c r="K57" s="1753">
        <v>-51.898571349999898</v>
      </c>
      <c r="L57" s="1743">
        <v>22355.904714384</v>
      </c>
      <c r="M57" s="1743">
        <v>21484.5979560048</v>
      </c>
      <c r="N57" s="1756">
        <v>99.579873581384305</v>
      </c>
      <c r="O57" s="256">
        <v>923.78385802000003</v>
      </c>
      <c r="P57" s="256">
        <v>35.160958299999997</v>
      </c>
      <c r="Q57" s="256">
        <v>27.5055011</v>
      </c>
      <c r="R57" s="256"/>
      <c r="S57" s="1591">
        <v>1.348367210448</v>
      </c>
    </row>
    <row r="58" spans="1:19" s="1191" customFormat="1" ht="12" customHeight="1">
      <c r="A58" s="1190"/>
      <c r="B58" s="961">
        <v>31</v>
      </c>
      <c r="C58" s="1173" t="s">
        <v>1799</v>
      </c>
      <c r="D58" s="1747">
        <v>582.49274528000001</v>
      </c>
      <c r="E58" s="1747"/>
      <c r="F58" s="1748"/>
      <c r="G58" s="1747">
        <v>19.335151229999902</v>
      </c>
      <c r="H58" s="1747">
        <v>119.523684279999</v>
      </c>
      <c r="I58" s="1753">
        <v>-3.9393472799999998</v>
      </c>
      <c r="J58" s="1753">
        <v>-0.56534952999999999</v>
      </c>
      <c r="K58" s="1753">
        <v>-3.0847606400000003</v>
      </c>
      <c r="L58" s="1743">
        <v>12111.608182267501</v>
      </c>
      <c r="M58" s="1743">
        <v>69.827558306169294</v>
      </c>
      <c r="N58" s="1756">
        <v>98.018206579645692</v>
      </c>
      <c r="O58" s="256">
        <v>565.63909333999891</v>
      </c>
      <c r="P58" s="256">
        <v>13.723027869999999</v>
      </c>
      <c r="Q58" s="256"/>
      <c r="R58" s="256">
        <v>3.1306240699999996</v>
      </c>
      <c r="S58" s="1591">
        <v>1.55499581088546</v>
      </c>
    </row>
    <row r="59" spans="1:19" s="1191" customFormat="1" ht="12" customHeight="1">
      <c r="A59" s="1190"/>
      <c r="B59" s="961">
        <v>32</v>
      </c>
      <c r="C59" s="1173" t="s">
        <v>1800</v>
      </c>
      <c r="D59" s="1747">
        <v>7589.63274438999</v>
      </c>
      <c r="E59" s="1747"/>
      <c r="F59" s="1748"/>
      <c r="G59" s="1747">
        <v>272.93653126999999</v>
      </c>
      <c r="H59" s="1747">
        <v>1.34173253</v>
      </c>
      <c r="I59" s="1753">
        <v>-5.4192992100000001</v>
      </c>
      <c r="J59" s="1753">
        <v>-0.90025227999999902</v>
      </c>
      <c r="K59" s="1753">
        <v>-0.23868973999999998</v>
      </c>
      <c r="L59" s="1743">
        <v>38743.4836230242</v>
      </c>
      <c r="M59" s="1743">
        <v>15244.989496177899</v>
      </c>
      <c r="N59" s="1756">
        <v>99.795929970505497</v>
      </c>
      <c r="O59" s="256">
        <v>7574.4332097400002</v>
      </c>
      <c r="P59" s="256">
        <v>10.852736759999999</v>
      </c>
      <c r="Q59" s="256">
        <v>4.4081974000000006</v>
      </c>
      <c r="R59" s="256"/>
      <c r="S59" s="1591">
        <v>2.0533786234526801</v>
      </c>
    </row>
    <row r="60" spans="1:19" s="1191" customFormat="1" ht="12" customHeight="1">
      <c r="A60" s="1190"/>
      <c r="B60" s="961">
        <v>33</v>
      </c>
      <c r="C60" s="1173" t="s">
        <v>1801</v>
      </c>
      <c r="D60" s="1747">
        <v>2630.5262878199901</v>
      </c>
      <c r="E60" s="1747"/>
      <c r="F60" s="1748"/>
      <c r="G60" s="1747">
        <v>257.69935543999998</v>
      </c>
      <c r="H60" s="1747">
        <v>45.199735930000003</v>
      </c>
      <c r="I60" s="1753">
        <v>-15.996873689999999</v>
      </c>
      <c r="J60" s="1753">
        <v>-3.4766457200000001</v>
      </c>
      <c r="K60" s="1753">
        <v>-10.09977329</v>
      </c>
      <c r="L60" s="1743">
        <v>634854.39773254399</v>
      </c>
      <c r="M60" s="1743">
        <v>618546.17367019795</v>
      </c>
      <c r="N60" s="1756">
        <v>96.760114254907108</v>
      </c>
      <c r="O60" s="256">
        <v>2117.87818667999</v>
      </c>
      <c r="P60" s="256">
        <v>458.1152889</v>
      </c>
      <c r="Q60" s="256">
        <v>41.27950835</v>
      </c>
      <c r="R60" s="256">
        <v>13.25330389</v>
      </c>
      <c r="S60" s="1591">
        <v>3.2043254067970901</v>
      </c>
    </row>
    <row r="61" spans="1:19" ht="12" customHeight="1">
      <c r="A61" s="7"/>
      <c r="B61" s="18">
        <v>34</v>
      </c>
      <c r="C61" s="403" t="s">
        <v>1802</v>
      </c>
      <c r="D61" s="1749">
        <v>76488.619631152513</v>
      </c>
      <c r="E61" s="1743">
        <v>1934.7354638299998</v>
      </c>
      <c r="F61" s="1744"/>
      <c r="G61" s="1743">
        <v>5347.6496408200001</v>
      </c>
      <c r="H61" s="1743">
        <v>2334.5533489600002</v>
      </c>
      <c r="I61" s="1752">
        <v>-886.80541204330075</v>
      </c>
      <c r="J61" s="1752">
        <v>-18.74245531</v>
      </c>
      <c r="K61" s="1752">
        <v>-837.40808165999999</v>
      </c>
      <c r="L61" s="1743">
        <v>730381.25013738498</v>
      </c>
      <c r="M61" s="1743">
        <v>360420.19357864099</v>
      </c>
      <c r="N61" s="1756">
        <v>98.368995432153611</v>
      </c>
      <c r="O61" s="16">
        <v>61993.18316113</v>
      </c>
      <c r="P61" s="16">
        <v>9448.5873849700001</v>
      </c>
      <c r="Q61" s="16">
        <v>5040.5963285500002</v>
      </c>
      <c r="R61" s="16">
        <v>6.2527565025098415</v>
      </c>
      <c r="S61" s="1590">
        <v>2.7403772758205802</v>
      </c>
    </row>
    <row r="62" spans="1:19" s="1191" customFormat="1" ht="12" customHeight="1">
      <c r="A62" s="1190"/>
      <c r="B62" s="961">
        <v>35</v>
      </c>
      <c r="C62" s="1173" t="s">
        <v>1803</v>
      </c>
      <c r="D62" s="1745">
        <v>74989.117076169176</v>
      </c>
      <c r="E62" s="1745">
        <v>1933.8933890899998</v>
      </c>
      <c r="F62" s="1746"/>
      <c r="G62" s="1745">
        <v>5345.2507209899995</v>
      </c>
      <c r="H62" s="1745">
        <v>2334.0762050200001</v>
      </c>
      <c r="I62" s="1755">
        <v>-885.49794588999998</v>
      </c>
      <c r="J62" s="1755">
        <v>-18.729119960000002</v>
      </c>
      <c r="K62" s="1755">
        <v>-837.38854068999899</v>
      </c>
      <c r="L62" s="1743">
        <v>721339.27922890906</v>
      </c>
      <c r="M62" s="1743">
        <v>360228.01998161699</v>
      </c>
      <c r="N62" s="1756">
        <v>92.900475013102607</v>
      </c>
      <c r="O62" s="256">
        <v>60533.514326799894</v>
      </c>
      <c r="P62" s="256">
        <v>9408.7536643200001</v>
      </c>
      <c r="Q62" s="256">
        <v>5040.5963285500002</v>
      </c>
      <c r="R62" s="256">
        <v>6.2527564991728344</v>
      </c>
      <c r="S62" s="1591">
        <v>2.7485121663404701</v>
      </c>
    </row>
    <row r="63" spans="1:19" s="1191" customFormat="1" ht="12" customHeight="1">
      <c r="A63" s="1190"/>
      <c r="B63" s="961">
        <v>36</v>
      </c>
      <c r="C63" s="1173" t="s">
        <v>1804</v>
      </c>
      <c r="D63" s="1745">
        <v>57444.302666379997</v>
      </c>
      <c r="E63" s="1747">
        <v>1933.8933890899998</v>
      </c>
      <c r="F63" s="1748"/>
      <c r="G63" s="1747">
        <v>4092.2853721300003</v>
      </c>
      <c r="H63" s="1747">
        <v>2332.2732530600001</v>
      </c>
      <c r="I63" s="1753">
        <v>-879.36398951000001</v>
      </c>
      <c r="J63" s="1753">
        <v>-17.670412679999998</v>
      </c>
      <c r="K63" s="1753">
        <v>-836.65058536000004</v>
      </c>
      <c r="L63" s="1743">
        <v>472516.60129215498</v>
      </c>
      <c r="M63" s="1743">
        <v>343761.14349713299</v>
      </c>
      <c r="N63" s="1756">
        <v>100</v>
      </c>
      <c r="O63" s="256">
        <v>44372.963119890002</v>
      </c>
      <c r="P63" s="256">
        <v>9400.5263708699895</v>
      </c>
      <c r="Q63" s="256">
        <v>3664.6317651300001</v>
      </c>
      <c r="R63" s="256">
        <v>6.1814104900000002</v>
      </c>
      <c r="S63" s="1591">
        <v>3.0200224428773801</v>
      </c>
    </row>
    <row r="64" spans="1:19" s="1191" customFormat="1" ht="12" customHeight="1">
      <c r="A64" s="1190"/>
      <c r="B64" s="961">
        <v>37</v>
      </c>
      <c r="C64" s="1173" t="s">
        <v>1805</v>
      </c>
      <c r="D64" s="1747">
        <v>195.97935047999999</v>
      </c>
      <c r="E64" s="1747">
        <v>0.84207474000000004</v>
      </c>
      <c r="F64" s="1748"/>
      <c r="G64" s="1747">
        <v>8.347048E-2</v>
      </c>
      <c r="H64" s="1747">
        <v>0.47714393999999999</v>
      </c>
      <c r="I64" s="1753">
        <v>-3.3074449999999998E-2</v>
      </c>
      <c r="J64" s="1753">
        <v>-1.1096700000000001E-3</v>
      </c>
      <c r="K64" s="1753">
        <v>-1.9540970000000001E-2</v>
      </c>
      <c r="L64" s="1743">
        <v>1838.45015056649</v>
      </c>
      <c r="M64" s="1743">
        <v>49.903251219095303</v>
      </c>
      <c r="N64" s="1756">
        <v>100</v>
      </c>
      <c r="O64" s="256">
        <v>195.96076269</v>
      </c>
      <c r="P64" s="256">
        <v>1.858779E-2</v>
      </c>
      <c r="Q64" s="256"/>
      <c r="R64" s="256"/>
      <c r="S64" s="1591">
        <v>4.41491906680819E-2</v>
      </c>
    </row>
    <row r="65" spans="1:22" s="1191" customFormat="1" ht="12" customHeight="1">
      <c r="A65" s="1190"/>
      <c r="B65" s="961">
        <v>38</v>
      </c>
      <c r="C65" s="1173" t="s">
        <v>1806</v>
      </c>
      <c r="D65" s="1747">
        <v>1303.5232045</v>
      </c>
      <c r="E65" s="1747"/>
      <c r="F65" s="1748"/>
      <c r="G65" s="1747">
        <v>2.31544934999999</v>
      </c>
      <c r="H65" s="1747"/>
      <c r="I65" s="1753">
        <v>-1.2743917</v>
      </c>
      <c r="J65" s="1753">
        <v>-1.2225680000000001E-2</v>
      </c>
      <c r="K65" s="1753"/>
      <c r="L65" s="1743">
        <v>7203.5207579093703</v>
      </c>
      <c r="M65" s="1743">
        <v>142.27034580521399</v>
      </c>
      <c r="N65" s="1756">
        <v>99.851303091244603</v>
      </c>
      <c r="O65" s="256">
        <v>1263.7080716399901</v>
      </c>
      <c r="P65" s="256">
        <v>39.815132859999999</v>
      </c>
      <c r="Q65" s="256"/>
      <c r="R65" s="256"/>
      <c r="S65" s="1591">
        <v>2.6777603250448099</v>
      </c>
    </row>
    <row r="66" spans="1:22" ht="12" customHeight="1">
      <c r="A66" s="7"/>
      <c r="B66" s="18">
        <v>39</v>
      </c>
      <c r="C66" s="403" t="s">
        <v>1807</v>
      </c>
      <c r="D66" s="1749">
        <v>4558.32934458</v>
      </c>
      <c r="E66" s="1743"/>
      <c r="F66" s="1744"/>
      <c r="G66" s="1743">
        <v>112.27839453</v>
      </c>
      <c r="H66" s="1743">
        <v>35.854263850000002</v>
      </c>
      <c r="I66" s="1752">
        <v>-15.00314277</v>
      </c>
      <c r="J66" s="1752">
        <v>-1.6324105900000001</v>
      </c>
      <c r="K66" s="1752">
        <v>-9.3014052700000001</v>
      </c>
      <c r="L66" s="1743">
        <v>23019.832148276098</v>
      </c>
      <c r="M66" s="1743">
        <v>1726.47454437076</v>
      </c>
      <c r="N66" s="1756">
        <v>95.673423872838399</v>
      </c>
      <c r="O66" s="16">
        <v>3919.7269502299901</v>
      </c>
      <c r="P66" s="16">
        <v>552.12154756999894</v>
      </c>
      <c r="Q66" s="16">
        <v>77.080846780000002</v>
      </c>
      <c r="R66" s="16">
        <v>9.4</v>
      </c>
      <c r="S66" s="1590">
        <v>2.4212819464120501</v>
      </c>
    </row>
    <row r="67" spans="1:22" ht="12" customHeight="1">
      <c r="A67" s="7"/>
      <c r="B67" s="18">
        <v>40</v>
      </c>
      <c r="C67" s="403" t="s">
        <v>1808</v>
      </c>
      <c r="D67" s="1743">
        <v>93755.452589755616</v>
      </c>
      <c r="E67" s="1743"/>
      <c r="F67" s="1743">
        <v>335.40565508999998</v>
      </c>
      <c r="G67" s="1743">
        <v>12011.65043772</v>
      </c>
      <c r="H67" s="1743">
        <v>3291.5683473899999</v>
      </c>
      <c r="I67" s="1752">
        <v>-1065.6331147901064</v>
      </c>
      <c r="J67" s="1752">
        <v>-78.515276150000005</v>
      </c>
      <c r="K67" s="1752">
        <v>-907.57828940999991</v>
      </c>
      <c r="L67" s="1743">
        <v>303320.43769997999</v>
      </c>
      <c r="M67" s="1743">
        <v>177566.12784822399</v>
      </c>
      <c r="N67" s="1756">
        <v>96.533100393124897</v>
      </c>
      <c r="O67" s="16">
        <v>88218.119343880011</v>
      </c>
      <c r="P67" s="16">
        <v>2555.36274266999</v>
      </c>
      <c r="Q67" s="16">
        <v>2325.8494048800003</v>
      </c>
      <c r="R67" s="16">
        <v>656.12109832571832</v>
      </c>
      <c r="S67" s="1590">
        <v>1.7764273677414899</v>
      </c>
      <c r="V67" s="1741"/>
    </row>
    <row r="68" spans="1:22" s="1191" customFormat="1" ht="12" customHeight="1">
      <c r="A68" s="1193"/>
      <c r="B68" s="961">
        <v>41</v>
      </c>
      <c r="C68" s="1173" t="s">
        <v>1809</v>
      </c>
      <c r="D68" s="1745">
        <v>77164.101299430011</v>
      </c>
      <c r="E68" s="1747"/>
      <c r="F68" s="1750">
        <v>335.40565508999998</v>
      </c>
      <c r="G68" s="1747">
        <v>8327.8810757299998</v>
      </c>
      <c r="H68" s="1747">
        <v>2966.32903674</v>
      </c>
      <c r="I68" s="1753">
        <v>-911.33396708000009</v>
      </c>
      <c r="J68" s="1753">
        <v>-40.525347259999997</v>
      </c>
      <c r="K68" s="1753">
        <v>-813.10566591999998</v>
      </c>
      <c r="L68" s="1743">
        <v>134429.38478277699</v>
      </c>
      <c r="M68" s="1743">
        <v>76405.024570304304</v>
      </c>
      <c r="N68" s="1756">
        <v>98.314737582547892</v>
      </c>
      <c r="O68" s="256">
        <v>73917.645346009987</v>
      </c>
      <c r="P68" s="256">
        <v>714.32891935999999</v>
      </c>
      <c r="Q68" s="256">
        <v>1927.59889105</v>
      </c>
      <c r="R68" s="256">
        <v>604.52814301000001</v>
      </c>
      <c r="S68" s="1591">
        <v>1.51604168417884</v>
      </c>
    </row>
    <row r="69" spans="1:22" s="1191" customFormat="1" ht="12" customHeight="1">
      <c r="A69" s="1193"/>
      <c r="B69" s="961">
        <v>42</v>
      </c>
      <c r="C69" s="1173" t="s">
        <v>1810</v>
      </c>
      <c r="D69" s="1747">
        <v>2302.97177602999</v>
      </c>
      <c r="E69" s="1747"/>
      <c r="F69" s="1748"/>
      <c r="G69" s="1747">
        <v>158.377877019999</v>
      </c>
      <c r="H69" s="1747">
        <v>13.14323168</v>
      </c>
      <c r="I69" s="1753">
        <v>-5.9487033799999995</v>
      </c>
      <c r="J69" s="1753">
        <v>-1.80119534999999</v>
      </c>
      <c r="K69" s="1753">
        <v>-1.97871621</v>
      </c>
      <c r="L69" s="1743">
        <v>14241.369463651699</v>
      </c>
      <c r="M69" s="1743">
        <v>8125.0377672950799</v>
      </c>
      <c r="N69" s="1756">
        <v>94.170688132729794</v>
      </c>
      <c r="O69" s="256">
        <v>1995.2784886299901</v>
      </c>
      <c r="P69" s="256">
        <v>295.35445483000001</v>
      </c>
      <c r="Q69" s="256">
        <v>12.338832570000001</v>
      </c>
      <c r="R69" s="256"/>
      <c r="S69" s="1591">
        <v>2.3600228605737801</v>
      </c>
    </row>
    <row r="70" spans="1:22" s="1191" customFormat="1" ht="12" customHeight="1">
      <c r="A70" s="1194"/>
      <c r="B70" s="961">
        <v>43</v>
      </c>
      <c r="C70" s="1173" t="s">
        <v>1811</v>
      </c>
      <c r="D70" s="1747">
        <v>14288.379514295511</v>
      </c>
      <c r="E70" s="1747"/>
      <c r="F70" s="1748"/>
      <c r="G70" s="1747">
        <v>3525.39148497</v>
      </c>
      <c r="H70" s="1747">
        <v>312.09607897000001</v>
      </c>
      <c r="I70" s="1753">
        <v>-148.35044432999899</v>
      </c>
      <c r="J70" s="1753">
        <v>-36.188733540000001</v>
      </c>
      <c r="K70" s="1753">
        <v>-92.493907280000002</v>
      </c>
      <c r="L70" s="1743">
        <v>154649.683453551</v>
      </c>
      <c r="M70" s="1743">
        <v>93036.0655106247</v>
      </c>
      <c r="N70" s="1756">
        <v>87.334092696493798</v>
      </c>
      <c r="O70" s="256">
        <v>12305.19550924</v>
      </c>
      <c r="P70" s="256">
        <v>1545.67936848</v>
      </c>
      <c r="Q70" s="256">
        <v>385.91168125999997</v>
      </c>
      <c r="R70" s="256">
        <v>51.592955315611725</v>
      </c>
      <c r="S70" s="1591">
        <v>3.0824418685323902</v>
      </c>
    </row>
    <row r="71" spans="1:22" ht="12" customHeight="1">
      <c r="B71" s="18">
        <v>44</v>
      </c>
      <c r="C71" s="403" t="s">
        <v>1812</v>
      </c>
      <c r="D71" s="1749">
        <v>47095.573312287299</v>
      </c>
      <c r="E71" s="1743">
        <v>1339.2406283099999</v>
      </c>
      <c r="F71" s="1744"/>
      <c r="G71" s="1743">
        <v>9488.7364291499998</v>
      </c>
      <c r="H71" s="1743">
        <v>1458.5648243399999</v>
      </c>
      <c r="I71" s="1752">
        <v>-515.07622504989752</v>
      </c>
      <c r="J71" s="1752">
        <v>-63.955887159999996</v>
      </c>
      <c r="K71" s="1752">
        <v>-408.54097738999997</v>
      </c>
      <c r="L71" s="1743">
        <v>391120.32856168703</v>
      </c>
      <c r="M71" s="1743">
        <v>259685.37180745599</v>
      </c>
      <c r="N71" s="1756">
        <v>95.820624524031899</v>
      </c>
      <c r="O71" s="16">
        <v>43955.36517289</v>
      </c>
      <c r="P71" s="16">
        <v>2290.49427633</v>
      </c>
      <c r="Q71" s="16">
        <v>794.19065087999888</v>
      </c>
      <c r="R71" s="16">
        <v>55.523212187297986</v>
      </c>
      <c r="S71" s="1590">
        <v>1.74158966881178</v>
      </c>
    </row>
    <row r="72" spans="1:22" ht="12" customHeight="1">
      <c r="B72" s="18">
        <v>45</v>
      </c>
      <c r="C72" s="403" t="s">
        <v>1813</v>
      </c>
      <c r="D72" s="1743">
        <v>83891.445751514097</v>
      </c>
      <c r="E72" s="1743">
        <v>46507.444743989996</v>
      </c>
      <c r="F72" s="1744"/>
      <c r="G72" s="1743">
        <v>2295.25608943</v>
      </c>
      <c r="H72" s="1743">
        <v>1342.3547531700001</v>
      </c>
      <c r="I72" s="1752">
        <v>-582.26329161000001</v>
      </c>
      <c r="J72" s="1752">
        <v>-23.282674289999999</v>
      </c>
      <c r="K72" s="1752">
        <v>-514.08001075000004</v>
      </c>
      <c r="L72" s="1743">
        <v>3997441.0133548202</v>
      </c>
      <c r="M72" s="1743">
        <v>875949.93419046502</v>
      </c>
      <c r="N72" s="1756">
        <v>97.724176851596596</v>
      </c>
      <c r="O72" s="16">
        <v>73583.720518729999</v>
      </c>
      <c r="P72" s="16">
        <v>8997.2137292700008</v>
      </c>
      <c r="Q72" s="16">
        <v>1286.31919232</v>
      </c>
      <c r="R72" s="16">
        <v>24.192311194093481</v>
      </c>
      <c r="S72" s="1590">
        <v>3.0099663244399002</v>
      </c>
    </row>
    <row r="73" spans="1:22" s="1191" customFormat="1" ht="12" customHeight="1">
      <c r="A73" s="358"/>
      <c r="B73" s="961">
        <v>46</v>
      </c>
      <c r="C73" s="1173" t="s">
        <v>1814</v>
      </c>
      <c r="D73" s="1745">
        <v>13814.70507254</v>
      </c>
      <c r="E73" s="1747"/>
      <c r="F73" s="1748"/>
      <c r="G73" s="1747">
        <v>973.68911656999899</v>
      </c>
      <c r="H73" s="1747">
        <v>142.79223824000002</v>
      </c>
      <c r="I73" s="1753">
        <v>-68.466769129999989</v>
      </c>
      <c r="J73" s="1753">
        <v>-17.243414250000001</v>
      </c>
      <c r="K73" s="1753">
        <v>-33.894656959999999</v>
      </c>
      <c r="L73" s="1743">
        <v>204574.989605785</v>
      </c>
      <c r="M73" s="1743">
        <v>35213.207913591097</v>
      </c>
      <c r="N73" s="1756">
        <v>95.419032726960396</v>
      </c>
      <c r="O73" s="256">
        <v>9208.6046241899894</v>
      </c>
      <c r="P73" s="256">
        <v>3900.1241422199996</v>
      </c>
      <c r="Q73" s="256">
        <v>696.71521484999892</v>
      </c>
      <c r="R73" s="256">
        <v>9.2610912799999987</v>
      </c>
      <c r="S73" s="1591">
        <v>4.8826140762560701</v>
      </c>
    </row>
    <row r="74" spans="1:22" s="1191" customFormat="1" ht="12" customHeight="1">
      <c r="A74" s="358"/>
      <c r="B74" s="961">
        <v>47</v>
      </c>
      <c r="C74" s="1173" t="s">
        <v>1815</v>
      </c>
      <c r="D74" s="1747">
        <v>51536.480147159898</v>
      </c>
      <c r="E74" s="1747">
        <v>46507.444743989996</v>
      </c>
      <c r="F74" s="1748"/>
      <c r="G74" s="1747">
        <v>1047.05662106</v>
      </c>
      <c r="H74" s="1747">
        <v>1078.46917633</v>
      </c>
      <c r="I74" s="1753">
        <v>-457.17286454000003</v>
      </c>
      <c r="J74" s="1753">
        <v>-1.2164627100000001</v>
      </c>
      <c r="K74" s="1753">
        <v>-435.49785954999902</v>
      </c>
      <c r="L74" s="1743">
        <v>3711081.5938567901</v>
      </c>
      <c r="M74" s="1743">
        <v>819793.216001541</v>
      </c>
      <c r="N74" s="1756">
        <v>99.44317481335429</v>
      </c>
      <c r="O74" s="256">
        <v>47049.623216610002</v>
      </c>
      <c r="P74" s="256">
        <v>3950.08970189</v>
      </c>
      <c r="Q74" s="256">
        <v>536.76722865999898</v>
      </c>
      <c r="R74" s="256"/>
      <c r="S74" s="1591">
        <v>2.6439270936344599</v>
      </c>
    </row>
    <row r="75" spans="1:22" s="1191" customFormat="1" ht="12" customHeight="1">
      <c r="A75" s="358"/>
      <c r="B75" s="961">
        <v>48</v>
      </c>
      <c r="C75" s="1173" t="s">
        <v>1816</v>
      </c>
      <c r="D75" s="1747">
        <v>438.90399781999901</v>
      </c>
      <c r="E75" s="1747"/>
      <c r="F75" s="1748"/>
      <c r="G75" s="1747">
        <v>4.2984080100000002</v>
      </c>
      <c r="H75" s="1747">
        <v>0.35397066999999999</v>
      </c>
      <c r="I75" s="1753">
        <v>-0.29708323999999997</v>
      </c>
      <c r="J75" s="1753">
        <v>-2.8681619999999998E-2</v>
      </c>
      <c r="K75" s="1753">
        <v>-7.05756E-3</v>
      </c>
      <c r="L75" s="1743">
        <v>28720.245205215899</v>
      </c>
      <c r="M75" s="1743">
        <v>5657.1171475518504</v>
      </c>
      <c r="N75" s="1756">
        <v>99.625007963432793</v>
      </c>
      <c r="O75" s="256">
        <v>410.22190664999999</v>
      </c>
      <c r="P75" s="256">
        <v>24.427858109999999</v>
      </c>
      <c r="Q75" s="256"/>
      <c r="R75" s="256">
        <v>4.2542330599999998</v>
      </c>
      <c r="S75" s="1591">
        <v>1.6996462908327199</v>
      </c>
    </row>
    <row r="76" spans="1:22" s="1191" customFormat="1" ht="12" customHeight="1">
      <c r="A76" s="358"/>
      <c r="B76" s="961">
        <v>49</v>
      </c>
      <c r="C76" s="1173" t="s">
        <v>1817</v>
      </c>
      <c r="D76" s="1747">
        <v>17842.58901522409</v>
      </c>
      <c r="E76" s="1747"/>
      <c r="F76" s="1748"/>
      <c r="G76" s="1747">
        <v>245.96737417</v>
      </c>
      <c r="H76" s="1747">
        <v>114.472897169999</v>
      </c>
      <c r="I76" s="1753">
        <v>-54.158366969999996</v>
      </c>
      <c r="J76" s="1753">
        <v>-4.4039950999999995</v>
      </c>
      <c r="K76" s="1753">
        <v>-43.304766899999997</v>
      </c>
      <c r="L76" s="1743">
        <v>52813.397581028999</v>
      </c>
      <c r="M76" s="1743">
        <v>15240.9620289464</v>
      </c>
      <c r="N76" s="1756">
        <v>94.514527698610493</v>
      </c>
      <c r="O76" s="256">
        <v>16677.956386329901</v>
      </c>
      <c r="P76" s="256">
        <v>1101.8387339799999</v>
      </c>
      <c r="Q76" s="256">
        <v>52.11690806</v>
      </c>
      <c r="R76" s="256">
        <v>10.676986854093482</v>
      </c>
      <c r="S76" s="1591">
        <v>2.6426466539817399</v>
      </c>
    </row>
    <row r="77" spans="1:22" s="1191" customFormat="1" ht="12" customHeight="1">
      <c r="A77" s="358"/>
      <c r="B77" s="961">
        <v>50</v>
      </c>
      <c r="C77" s="1173" t="s">
        <v>1818</v>
      </c>
      <c r="D77" s="1747">
        <v>258.76751877000004</v>
      </c>
      <c r="E77" s="1747"/>
      <c r="F77" s="1748"/>
      <c r="G77" s="1747">
        <v>24.244569619999901</v>
      </c>
      <c r="H77" s="1747">
        <v>6.2664707599999998</v>
      </c>
      <c r="I77" s="1753">
        <v>-2.1682077299999998</v>
      </c>
      <c r="J77" s="1753">
        <v>-0.39012060999999998</v>
      </c>
      <c r="K77" s="1753">
        <v>-1.37566978</v>
      </c>
      <c r="L77" s="1743">
        <v>250.78710599788599</v>
      </c>
      <c r="M77" s="1743">
        <v>45.431098834182102</v>
      </c>
      <c r="N77" s="1756">
        <v>96.518231363493399</v>
      </c>
      <c r="O77" s="256">
        <v>237.31438494999998</v>
      </c>
      <c r="P77" s="256">
        <v>20.733293069999899</v>
      </c>
      <c r="Q77" s="256">
        <v>0.71984075000000003</v>
      </c>
      <c r="R77" s="256"/>
      <c r="S77" s="1591">
        <v>3.4865897286010301</v>
      </c>
    </row>
    <row r="78" spans="1:22" s="1047" customFormat="1" ht="12" customHeight="1">
      <c r="A78" s="25"/>
      <c r="B78" s="18">
        <v>51</v>
      </c>
      <c r="C78" s="1172" t="s">
        <v>1819</v>
      </c>
      <c r="D78" s="1749">
        <v>10542.795453632667</v>
      </c>
      <c r="E78" s="1743"/>
      <c r="F78" s="1751"/>
      <c r="G78" s="1743">
        <v>484.57816543000001</v>
      </c>
      <c r="H78" s="1743">
        <v>146.71383924</v>
      </c>
      <c r="I78" s="1752">
        <v>-54.255116608758577</v>
      </c>
      <c r="J78" s="1752">
        <v>-13.724460429999999</v>
      </c>
      <c r="K78" s="1752">
        <v>-30.193544319999901</v>
      </c>
      <c r="L78" s="1743">
        <v>119680.091701194</v>
      </c>
      <c r="M78" s="1743">
        <v>104896.378568646</v>
      </c>
      <c r="N78" s="1756">
        <v>97.416287230762705</v>
      </c>
      <c r="O78" s="938">
        <v>9605.4601605899988</v>
      </c>
      <c r="P78" s="938">
        <v>247.09417453999998</v>
      </c>
      <c r="Q78" s="16">
        <v>637.91296740999996</v>
      </c>
      <c r="R78" s="16">
        <v>52.328151092668634</v>
      </c>
      <c r="S78" s="1590">
        <v>2.15314725262549</v>
      </c>
    </row>
    <row r="79" spans="1:22" ht="12" customHeight="1">
      <c r="A79" s="25"/>
      <c r="B79" s="18">
        <v>52</v>
      </c>
      <c r="C79" s="403" t="s">
        <v>1820</v>
      </c>
      <c r="D79" s="1743">
        <v>251174.73759332116</v>
      </c>
      <c r="E79" s="1743"/>
      <c r="F79" s="1744"/>
      <c r="G79" s="1743">
        <v>25362.1229673499</v>
      </c>
      <c r="H79" s="1743">
        <v>3183.6581641399998</v>
      </c>
      <c r="I79" s="1752">
        <v>-787.30042247330255</v>
      </c>
      <c r="J79" s="1752">
        <v>-103.56748411</v>
      </c>
      <c r="K79" s="1752">
        <v>-510.31486858</v>
      </c>
      <c r="L79" s="1743">
        <v>87611.610925959598</v>
      </c>
      <c r="M79" s="1743">
        <v>24324.648860982401</v>
      </c>
      <c r="N79" s="1756">
        <v>98.6772491811181</v>
      </c>
      <c r="O79" s="16">
        <v>240687.08097655003</v>
      </c>
      <c r="P79" s="16">
        <v>1154.3821901299998</v>
      </c>
      <c r="Q79" s="16">
        <v>6344.0018923300004</v>
      </c>
      <c r="R79" s="16">
        <v>2989.2725343111756</v>
      </c>
      <c r="S79" s="1590">
        <v>2.1681841145068499</v>
      </c>
    </row>
    <row r="80" spans="1:22" s="1047" customFormat="1" ht="12" customHeight="1">
      <c r="A80" s="25"/>
      <c r="B80" s="18">
        <v>53</v>
      </c>
      <c r="C80" s="351" t="s">
        <v>1821</v>
      </c>
      <c r="D80" s="2255">
        <v>227036.71283135144</v>
      </c>
      <c r="E80" s="2259">
        <v>0.71128913000000005</v>
      </c>
      <c r="F80" s="2260"/>
      <c r="G80" s="2259">
        <v>11892.8069</v>
      </c>
      <c r="H80" s="2259">
        <v>5848.6739398899899</v>
      </c>
      <c r="I80" s="2261">
        <v>-1301.7963534160547</v>
      </c>
      <c r="J80" s="2261">
        <v>-114.1160527</v>
      </c>
      <c r="K80" s="2261">
        <v>-1056.5137355900001</v>
      </c>
      <c r="L80" s="2255">
        <v>1362703.5877614899</v>
      </c>
      <c r="M80" s="2255">
        <v>1108375.43213349</v>
      </c>
      <c r="N80" s="2256">
        <v>92.355453925366703</v>
      </c>
      <c r="O80" s="2262">
        <v>217316.63950585999</v>
      </c>
      <c r="P80" s="2262">
        <v>5575.103403972118</v>
      </c>
      <c r="Q80" s="2262">
        <v>2955.6971812199999</v>
      </c>
      <c r="R80" s="2262">
        <v>1189.2727402993469</v>
      </c>
      <c r="S80" s="2263">
        <v>1.6590465667435601</v>
      </c>
    </row>
    <row r="81" spans="1:19" s="1047" customFormat="1" ht="12" customHeight="1">
      <c r="A81" s="25"/>
      <c r="B81" s="18">
        <v>54</v>
      </c>
      <c r="C81" s="1172" t="s">
        <v>1822</v>
      </c>
      <c r="D81" s="1749"/>
      <c r="E81" s="1743"/>
      <c r="F81" s="1751"/>
      <c r="G81" s="1743"/>
      <c r="H81" s="1743"/>
      <c r="I81" s="1752"/>
      <c r="J81" s="1752">
        <v>0</v>
      </c>
      <c r="K81" s="1752">
        <v>0</v>
      </c>
      <c r="L81" s="1743"/>
      <c r="M81" s="1743"/>
      <c r="N81" s="1756"/>
      <c r="O81" s="16"/>
      <c r="P81" s="16"/>
      <c r="Q81" s="16"/>
      <c r="R81" s="16"/>
      <c r="S81" s="1590"/>
    </row>
    <row r="82" spans="1:19" s="1047" customFormat="1" ht="12" customHeight="1">
      <c r="A82" s="25"/>
      <c r="B82" s="18">
        <v>55</v>
      </c>
      <c r="C82" s="351" t="s">
        <v>1823</v>
      </c>
      <c r="D82" s="2264">
        <v>227036.71283135144</v>
      </c>
      <c r="E82" s="2255">
        <v>0.71128913000000005</v>
      </c>
      <c r="F82" s="2265"/>
      <c r="G82" s="2255">
        <v>11892.8069</v>
      </c>
      <c r="H82" s="2255">
        <v>5848.6739398899899</v>
      </c>
      <c r="I82" s="2254">
        <v>-1301.7963534160547</v>
      </c>
      <c r="J82" s="2254">
        <v>-114.1160527</v>
      </c>
      <c r="K82" s="2254">
        <v>-1056.5137355900001</v>
      </c>
      <c r="L82" s="2255">
        <v>1362703.5877614899</v>
      </c>
      <c r="M82" s="2255">
        <v>1108375.43213349</v>
      </c>
      <c r="N82" s="2256">
        <v>92.355453925366703</v>
      </c>
      <c r="O82" s="2243">
        <v>217316.63950585999</v>
      </c>
      <c r="P82" s="2243">
        <v>5575.103403972118</v>
      </c>
      <c r="Q82" s="2243">
        <v>2955.6971812199999</v>
      </c>
      <c r="R82" s="2243">
        <v>1189.2727402993469</v>
      </c>
      <c r="S82" s="2263">
        <v>1.6590465667435601</v>
      </c>
    </row>
    <row r="83" spans="1:19" ht="12" customHeight="1">
      <c r="A83" s="25"/>
      <c r="B83" s="1021">
        <v>56</v>
      </c>
      <c r="C83" s="1048" t="s">
        <v>1824</v>
      </c>
      <c r="D83" s="2266">
        <v>957234.49609111063</v>
      </c>
      <c r="E83" s="2266">
        <v>64544.979659739998</v>
      </c>
      <c r="F83" s="2266">
        <v>335.40565508999998</v>
      </c>
      <c r="G83" s="2266">
        <v>74695.941520530003</v>
      </c>
      <c r="H83" s="2266">
        <v>21595.459941919999</v>
      </c>
      <c r="I83" s="2267">
        <v>-5649.2920988980532</v>
      </c>
      <c r="J83" s="2267">
        <v>-454.21205709999902</v>
      </c>
      <c r="K83" s="2267">
        <v>-4620.5320714099998</v>
      </c>
      <c r="L83" s="2266">
        <v>10809724.538445299</v>
      </c>
      <c r="M83" s="2266">
        <v>5266583.7758461004</v>
      </c>
      <c r="N83" s="2268">
        <v>95.988951365229809</v>
      </c>
      <c r="O83" s="2269">
        <v>895549.45055990911</v>
      </c>
      <c r="P83" s="2269">
        <v>36488.012221902114</v>
      </c>
      <c r="Q83" s="2269">
        <v>20143.636500320001</v>
      </c>
      <c r="R83" s="2269">
        <v>5053.3968089784858</v>
      </c>
      <c r="S83" s="2270">
        <v>1.99986515965651</v>
      </c>
    </row>
    <row r="84" spans="1:19" ht="6" customHeight="1">
      <c r="A84" s="25"/>
      <c r="B84" s="12"/>
      <c r="D84" s="1049"/>
      <c r="E84" s="1049"/>
      <c r="F84" s="1049"/>
      <c r="G84" s="1049"/>
      <c r="H84" s="1049"/>
      <c r="I84" s="1049"/>
      <c r="J84" s="1049"/>
      <c r="K84" s="1049"/>
    </row>
    <row r="85" spans="1:19" ht="11.25" customHeight="1">
      <c r="A85" s="25"/>
      <c r="B85" s="2677" t="s">
        <v>2380</v>
      </c>
      <c r="C85" s="2678"/>
      <c r="D85" s="2678"/>
      <c r="E85" s="2678"/>
      <c r="F85" s="2678"/>
      <c r="G85" s="2678"/>
      <c r="H85" s="2678"/>
      <c r="I85" s="2678"/>
      <c r="J85" s="2678"/>
      <c r="K85" s="2678"/>
      <c r="L85" s="2409"/>
      <c r="M85" s="2409"/>
      <c r="N85" s="2409"/>
      <c r="O85" s="2409"/>
      <c r="P85" s="2409"/>
      <c r="Q85" s="2409"/>
      <c r="R85" s="2409"/>
      <c r="S85" s="2409"/>
    </row>
    <row r="86" spans="1:19" ht="11.25" customHeight="1">
      <c r="A86" s="25"/>
      <c r="B86" s="12"/>
      <c r="C86" s="12"/>
      <c r="D86" s="1050"/>
      <c r="E86" s="1050"/>
      <c r="F86" s="1050"/>
      <c r="G86" s="1050"/>
      <c r="H86" s="1050"/>
      <c r="I86" s="1050"/>
      <c r="J86" s="1050"/>
      <c r="K86" s="1050"/>
    </row>
    <row r="87" spans="1:19" ht="11.25" customHeight="1">
      <c r="A87" s="25"/>
      <c r="B87" s="12"/>
      <c r="C87" s="12"/>
      <c r="M87" s="1741"/>
      <c r="O87" s="1741"/>
    </row>
    <row r="88" spans="1:19" ht="11.25" customHeight="1">
      <c r="A88" s="25"/>
      <c r="B88" s="12"/>
      <c r="C88" s="12"/>
      <c r="J88" s="1741"/>
    </row>
    <row r="89" spans="1:19" ht="11.25" customHeight="1">
      <c r="A89" s="25"/>
      <c r="D89" s="1182"/>
      <c r="E89" s="1586"/>
      <c r="F89" s="1741"/>
    </row>
    <row r="90" spans="1:19" ht="11.25" customHeight="1">
      <c r="A90" s="25"/>
    </row>
    <row r="91" spans="1:19" ht="11.25" customHeight="1">
      <c r="A91" s="13"/>
    </row>
    <row r="92" spans="1:19" ht="11.25" customHeight="1">
      <c r="A92" s="13"/>
    </row>
    <row r="93" spans="1:19" ht="11.25" customHeight="1"/>
    <row r="94" spans="1:19" ht="11.25" customHeight="1"/>
    <row r="95" spans="1:19" ht="11.25" customHeight="1"/>
    <row r="96" spans="1:19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16" spans="1:1" ht="12.75">
      <c r="A116" s="30"/>
    </row>
    <row r="117" spans="1:1" ht="12.75">
      <c r="A117" s="25"/>
    </row>
    <row r="118" spans="1:1" ht="12.75">
      <c r="A118" s="25"/>
    </row>
    <row r="119" spans="1:1" ht="12.75">
      <c r="A119" s="25"/>
    </row>
    <row r="120" spans="1:1" ht="12.75">
      <c r="A120" s="25"/>
    </row>
    <row r="121" spans="1:1" ht="12.75">
      <c r="A121" s="25"/>
    </row>
    <row r="122" spans="1:1" ht="12.75">
      <c r="A122" s="25"/>
    </row>
    <row r="123" spans="1:1" ht="12.75">
      <c r="A123" s="25"/>
    </row>
    <row r="124" spans="1:1" ht="12.75">
      <c r="A124" s="34"/>
    </row>
    <row r="125" spans="1:1" ht="12.75">
      <c r="A125" s="25"/>
    </row>
    <row r="126" spans="1:1" ht="12.75">
      <c r="A126" s="25"/>
    </row>
    <row r="127" spans="1:1" ht="12.75">
      <c r="A127" s="358"/>
    </row>
    <row r="128" spans="1:1" ht="12.75">
      <c r="A128" s="25"/>
    </row>
    <row r="129" spans="1:1" ht="12.75">
      <c r="A129" s="34"/>
    </row>
    <row r="130" spans="1:1" ht="12.75">
      <c r="A130" s="25"/>
    </row>
    <row r="131" spans="1:1" ht="12.75">
      <c r="A131" s="25"/>
    </row>
    <row r="132" spans="1:1" ht="12.75">
      <c r="A132" s="25"/>
    </row>
    <row r="133" spans="1:1" ht="12.75">
      <c r="A133" s="25"/>
    </row>
    <row r="134" spans="1:1" ht="12.75">
      <c r="A134" s="25"/>
    </row>
    <row r="141" spans="1:1">
      <c r="A141" s="979"/>
    </row>
    <row r="148" spans="1:1">
      <c r="A148" s="979"/>
    </row>
    <row r="158" spans="1:1">
      <c r="A158" s="979"/>
    </row>
  </sheetData>
  <mergeCells count="14">
    <mergeCell ref="B85:S85"/>
    <mergeCell ref="B3:M3"/>
    <mergeCell ref="D21:H21"/>
    <mergeCell ref="I24:K24"/>
    <mergeCell ref="I25:K25"/>
    <mergeCell ref="L24:M24"/>
    <mergeCell ref="L25:M25"/>
    <mergeCell ref="B20:C20"/>
    <mergeCell ref="B7:S7"/>
    <mergeCell ref="B9:S9"/>
    <mergeCell ref="B11:S11"/>
    <mergeCell ref="B13:S13"/>
    <mergeCell ref="B15:S15"/>
    <mergeCell ref="B17:F17"/>
  </mergeCells>
  <conditionalFormatting sqref="D28:D30">
    <cfRule type="cellIs" dxfId="1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K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0" max="8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X88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5703125" style="18" customWidth="1"/>
    <col min="2" max="2" width="4.7109375" style="25" customWidth="1"/>
    <col min="3" max="3" width="51" style="25" customWidth="1"/>
    <col min="4" max="4" width="9.5703125" style="25" customWidth="1"/>
    <col min="5" max="6" width="20.7109375" style="25" customWidth="1"/>
    <col min="7" max="7" width="0.7109375" style="25" customWidth="1"/>
    <col min="8" max="8" width="20.7109375" style="25" customWidth="1"/>
    <col min="9" max="9" width="28.7109375" style="25" customWidth="1"/>
    <col min="10" max="11" width="11.42578125" style="25"/>
    <col min="12" max="12" width="20.7109375" style="25" customWidth="1"/>
    <col min="13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 customHeight="1">
      <c r="A5" s="13"/>
      <c r="B5" s="966" t="s">
        <v>471</v>
      </c>
    </row>
    <row r="6" spans="1:15" s="6" customFormat="1" ht="11.25" customHeight="1">
      <c r="A6" s="13"/>
      <c r="B6" s="14"/>
    </row>
    <row r="7" spans="1:15" s="6" customFormat="1" ht="12.75" customHeight="1">
      <c r="A7" s="2302"/>
      <c r="B7" s="2417" t="s">
        <v>3138</v>
      </c>
      <c r="C7" s="2420"/>
      <c r="D7" s="2420"/>
      <c r="E7" s="2420"/>
      <c r="F7" s="2420"/>
      <c r="G7" s="2420"/>
      <c r="H7" s="2420"/>
    </row>
    <row r="8" spans="1:15" s="6" customFormat="1" ht="6" customHeight="1">
      <c r="A8" s="13"/>
      <c r="B8" s="238"/>
      <c r="C8" s="38"/>
      <c r="D8" s="38"/>
      <c r="E8" s="38"/>
      <c r="F8" s="38"/>
      <c r="G8" s="38"/>
      <c r="H8" s="38"/>
      <c r="I8" s="229"/>
      <c r="J8" s="280"/>
      <c r="K8" s="280"/>
      <c r="L8" s="280"/>
      <c r="M8" s="280"/>
      <c r="N8" s="280"/>
      <c r="O8" s="280"/>
    </row>
    <row r="9" spans="1:15" s="6" customFormat="1" ht="11.25" customHeight="1">
      <c r="A9" s="13"/>
      <c r="B9" s="2417" t="s">
        <v>472</v>
      </c>
      <c r="C9" s="2417"/>
      <c r="D9" s="2417"/>
      <c r="E9" s="2417"/>
      <c r="F9" s="2417"/>
      <c r="G9" s="2417"/>
      <c r="H9" s="2417"/>
    </row>
    <row r="10" spans="1:15" s="6" customFormat="1" ht="11.25" customHeight="1">
      <c r="A10" s="13"/>
      <c r="B10" s="238"/>
      <c r="C10" s="238"/>
      <c r="D10" s="238"/>
      <c r="E10" s="238"/>
      <c r="F10" s="238"/>
      <c r="G10" s="238"/>
      <c r="H10" s="238"/>
    </row>
    <row r="11" spans="1:15" ht="11.25" customHeight="1">
      <c r="B11" s="283"/>
    </row>
    <row r="12" spans="1:15" ht="11.25" customHeight="1">
      <c r="A12" s="29"/>
      <c r="B12" s="242"/>
      <c r="C12" s="242"/>
      <c r="D12" s="242"/>
      <c r="E12" s="2418" t="s">
        <v>473</v>
      </c>
      <c r="F12" s="2419"/>
      <c r="G12" s="412"/>
      <c r="H12" s="249" t="s">
        <v>470</v>
      </c>
    </row>
    <row r="13" spans="1:15" s="30" customFormat="1" ht="11.25" customHeight="1">
      <c r="A13" s="15"/>
      <c r="B13" s="2415" t="s">
        <v>286</v>
      </c>
      <c r="C13" s="2416"/>
      <c r="D13" s="2416"/>
      <c r="E13" s="1316" t="s">
        <v>3120</v>
      </c>
      <c r="F13" s="1316" t="s">
        <v>2636</v>
      </c>
      <c r="G13" s="1673"/>
      <c r="H13" s="1316" t="s">
        <v>3120</v>
      </c>
    </row>
    <row r="14" spans="1:15" ht="11.25" customHeight="1">
      <c r="A14" s="12"/>
      <c r="B14" s="284">
        <v>1</v>
      </c>
      <c r="C14" s="285" t="s">
        <v>474</v>
      </c>
      <c r="D14" s="195"/>
      <c r="E14" s="1481">
        <v>968178.59437674901</v>
      </c>
      <c r="F14" s="373">
        <v>934235.54558664898</v>
      </c>
      <c r="G14" s="286"/>
      <c r="H14" s="286">
        <v>77454.287550139896</v>
      </c>
      <c r="I14" s="32"/>
      <c r="J14" s="503"/>
      <c r="K14" s="32"/>
      <c r="L14" s="32"/>
      <c r="M14" s="32"/>
    </row>
    <row r="15" spans="1:15" ht="11.25" customHeight="1">
      <c r="A15" s="12"/>
      <c r="B15" s="284">
        <v>2</v>
      </c>
      <c r="C15" s="287" t="s">
        <v>475</v>
      </c>
      <c r="D15" s="288"/>
      <c r="E15" s="1906">
        <v>268089.12967078498</v>
      </c>
      <c r="F15" s="363">
        <v>267811.93007601501</v>
      </c>
      <c r="G15" s="363"/>
      <c r="H15" s="363">
        <v>21447.1303736628</v>
      </c>
      <c r="I15" s="32"/>
      <c r="J15" s="32"/>
      <c r="K15" s="32"/>
      <c r="L15" s="32"/>
      <c r="M15" s="32"/>
    </row>
    <row r="16" spans="1:15" ht="11.25" customHeight="1">
      <c r="A16" s="12"/>
      <c r="B16" s="284">
        <v>3</v>
      </c>
      <c r="C16" s="287" t="s">
        <v>476</v>
      </c>
      <c r="D16" s="288"/>
      <c r="E16" s="1906">
        <v>121870.61238504499</v>
      </c>
      <c r="F16" s="363">
        <v>128174.585652557</v>
      </c>
      <c r="G16" s="363"/>
      <c r="H16" s="363">
        <v>9749.6489908036001</v>
      </c>
      <c r="K16" s="32"/>
      <c r="L16" s="32"/>
      <c r="M16" s="32"/>
    </row>
    <row r="17" spans="1:13" ht="11.25" customHeight="1">
      <c r="A17" s="12"/>
      <c r="B17" s="284">
        <v>4</v>
      </c>
      <c r="C17" s="287" t="s">
        <v>477</v>
      </c>
      <c r="D17" s="288"/>
      <c r="E17" s="1906"/>
      <c r="F17" s="288"/>
      <c r="G17" s="363"/>
      <c r="H17" s="363"/>
      <c r="K17" s="32"/>
      <c r="L17" s="32"/>
      <c r="M17" s="32"/>
    </row>
    <row r="18" spans="1:13" ht="11.25" customHeight="1">
      <c r="A18" s="12"/>
      <c r="B18" s="290" t="s">
        <v>478</v>
      </c>
      <c r="C18" s="289" t="s">
        <v>479</v>
      </c>
      <c r="D18" s="288"/>
      <c r="E18" s="1906"/>
      <c r="F18" s="288"/>
      <c r="G18" s="363"/>
      <c r="H18" s="363"/>
      <c r="K18" s="32"/>
      <c r="L18" s="32"/>
      <c r="M18" s="32"/>
    </row>
    <row r="19" spans="1:13" ht="11.25" customHeight="1">
      <c r="A19" s="12"/>
      <c r="B19" s="290">
        <v>5</v>
      </c>
      <c r="C19" s="289" t="s">
        <v>480</v>
      </c>
      <c r="D19" s="288"/>
      <c r="E19" s="1906">
        <v>578218.852320918</v>
      </c>
      <c r="F19" s="1906">
        <v>538249.02985807694</v>
      </c>
      <c r="G19" s="363"/>
      <c r="H19" s="363">
        <v>46257.508185673403</v>
      </c>
      <c r="I19" s="32"/>
      <c r="J19" s="32"/>
      <c r="K19" s="32"/>
      <c r="L19" s="32"/>
      <c r="M19" s="32"/>
    </row>
    <row r="20" spans="1:13" ht="11.25" customHeight="1">
      <c r="A20" s="12"/>
      <c r="B20" s="290">
        <v>6</v>
      </c>
      <c r="C20" s="291" t="s">
        <v>481</v>
      </c>
      <c r="D20" s="195"/>
      <c r="E20" s="1481">
        <v>19892.6202598284</v>
      </c>
      <c r="F20" s="286">
        <v>21584.347009018202</v>
      </c>
      <c r="G20" s="373"/>
      <c r="H20" s="373">
        <v>1591.4096207862699</v>
      </c>
      <c r="I20" s="32"/>
      <c r="J20" s="32"/>
      <c r="K20" s="32"/>
      <c r="L20" s="32"/>
      <c r="M20" s="32"/>
    </row>
    <row r="21" spans="1:13" ht="11.25" customHeight="1">
      <c r="A21" s="12"/>
      <c r="B21" s="290">
        <v>7</v>
      </c>
      <c r="C21" s="289" t="s">
        <v>482</v>
      </c>
      <c r="D21" s="292"/>
      <c r="E21" s="2250">
        <v>2848.6021249999999</v>
      </c>
      <c r="F21" s="288">
        <v>3231.5748490000001</v>
      </c>
      <c r="G21" s="363"/>
      <c r="H21" s="363">
        <v>227.88817</v>
      </c>
      <c r="K21" s="32"/>
      <c r="L21" s="32"/>
      <c r="M21" s="32"/>
    </row>
    <row r="22" spans="1:13" ht="11.25" customHeight="1">
      <c r="A22" s="12"/>
      <c r="B22" s="290">
        <v>8</v>
      </c>
      <c r="C22" s="289" t="s">
        <v>483</v>
      </c>
      <c r="D22" s="288"/>
      <c r="E22" s="2250">
        <v>9148.150028</v>
      </c>
      <c r="F22" s="288">
        <v>10479.375177</v>
      </c>
      <c r="G22" s="363"/>
      <c r="H22" s="363">
        <v>731.85200224000005</v>
      </c>
      <c r="K22" s="32"/>
      <c r="L22" s="32"/>
      <c r="M22" s="32"/>
    </row>
    <row r="23" spans="1:13" ht="11.25" customHeight="1">
      <c r="A23" s="12"/>
      <c r="B23" s="290" t="s">
        <v>484</v>
      </c>
      <c r="C23" s="289" t="s">
        <v>485</v>
      </c>
      <c r="D23" s="288"/>
      <c r="E23" s="2250">
        <v>634.43136692469602</v>
      </c>
      <c r="F23" s="288">
        <v>640.33668377030995</v>
      </c>
      <c r="G23" s="363"/>
      <c r="H23" s="363">
        <v>50.754509353975699</v>
      </c>
      <c r="J23" s="32"/>
      <c r="K23" s="32"/>
      <c r="L23" s="32"/>
      <c r="M23" s="32"/>
    </row>
    <row r="24" spans="1:13" ht="11.25" customHeight="1">
      <c r="A24" s="12"/>
      <c r="B24" s="290">
        <v>9</v>
      </c>
      <c r="C24" s="289" t="s">
        <v>486</v>
      </c>
      <c r="D24" s="293"/>
      <c r="E24" s="2250">
        <v>7261.4367399037001</v>
      </c>
      <c r="F24" s="288">
        <v>7233.0602992478898</v>
      </c>
      <c r="G24" s="363"/>
      <c r="H24" s="363">
        <v>580.91493919229595</v>
      </c>
      <c r="J24" s="32"/>
      <c r="K24" s="32"/>
      <c r="L24" s="32"/>
      <c r="M24" s="32"/>
    </row>
    <row r="25" spans="1:13" ht="11.25" customHeight="1">
      <c r="A25" s="12"/>
      <c r="B25" s="284">
        <v>10</v>
      </c>
      <c r="C25" s="285" t="s">
        <v>2645</v>
      </c>
      <c r="D25" s="293"/>
      <c r="E25" s="2104">
        <v>3418.0508976396</v>
      </c>
      <c r="F25" s="1907">
        <v>3839.9998937567998</v>
      </c>
      <c r="G25" s="288"/>
      <c r="H25" s="1907">
        <v>273.44407181116799</v>
      </c>
      <c r="J25" s="32"/>
      <c r="K25" s="32"/>
      <c r="L25" s="32"/>
      <c r="M25" s="32"/>
    </row>
    <row r="26" spans="1:13" ht="11.25" customHeight="1">
      <c r="A26" s="12"/>
      <c r="B26" s="284" t="s">
        <v>525</v>
      </c>
      <c r="C26" s="287" t="s">
        <v>2647</v>
      </c>
      <c r="D26" s="293"/>
      <c r="E26" s="1906">
        <v>68.052000000000007</v>
      </c>
      <c r="F26" s="288">
        <v>54.578000000000003</v>
      </c>
      <c r="G26" s="288"/>
      <c r="H26" s="288">
        <v>5.4441600000000001</v>
      </c>
      <c r="J26" s="32"/>
      <c r="K26" s="32"/>
      <c r="L26" s="32"/>
      <c r="M26" s="32"/>
    </row>
    <row r="27" spans="1:13" ht="11.25" customHeight="1">
      <c r="A27" s="12"/>
      <c r="B27" s="284" t="s">
        <v>1264</v>
      </c>
      <c r="C27" s="287" t="s">
        <v>2649</v>
      </c>
      <c r="D27" s="293"/>
      <c r="E27" s="1906">
        <v>3349.9988976395998</v>
      </c>
      <c r="F27" s="288">
        <v>3778.9581200561001</v>
      </c>
      <c r="G27" s="288"/>
      <c r="H27" s="288">
        <v>267.99991181116798</v>
      </c>
      <c r="J27" s="32"/>
      <c r="K27" s="32"/>
      <c r="L27" s="32"/>
      <c r="M27" s="32"/>
    </row>
    <row r="28" spans="1:13" ht="11.25" customHeight="1">
      <c r="A28" s="12"/>
      <c r="B28" s="284" t="s">
        <v>2646</v>
      </c>
      <c r="C28" s="287" t="s">
        <v>2648</v>
      </c>
      <c r="D28" s="293"/>
      <c r="E28" s="1906"/>
      <c r="F28" s="288">
        <v>6.4637737006964997</v>
      </c>
      <c r="G28" s="288"/>
      <c r="H28" s="288"/>
      <c r="J28" s="32"/>
      <c r="K28" s="32"/>
      <c r="L28" s="32"/>
      <c r="M28" s="32"/>
    </row>
    <row r="29" spans="1:13" ht="11.25" customHeight="1">
      <c r="A29" s="12"/>
      <c r="B29" s="284">
        <v>15</v>
      </c>
      <c r="C29" s="285" t="s">
        <v>487</v>
      </c>
      <c r="D29" s="34"/>
      <c r="E29" s="2105">
        <v>1.6241620000000001</v>
      </c>
      <c r="F29" s="1908">
        <v>3.6571129999999998</v>
      </c>
      <c r="G29" s="34"/>
      <c r="H29" s="2105">
        <v>0.12993295999999999</v>
      </c>
      <c r="K29" s="32"/>
      <c r="L29" s="32"/>
      <c r="M29" s="32"/>
    </row>
    <row r="30" spans="1:13" ht="11.25" customHeight="1">
      <c r="A30" s="12"/>
      <c r="B30" s="284">
        <v>16</v>
      </c>
      <c r="C30" s="285" t="s">
        <v>488</v>
      </c>
      <c r="D30" s="195"/>
      <c r="E30" s="2249">
        <v>1462.1780530000001</v>
      </c>
      <c r="F30" s="286">
        <v>1611.5631820000001</v>
      </c>
      <c r="G30" s="286"/>
      <c r="H30" s="286">
        <v>116.97424424</v>
      </c>
      <c r="K30" s="32"/>
      <c r="L30" s="32"/>
      <c r="M30" s="32"/>
    </row>
    <row r="31" spans="1:13" ht="11.25" customHeight="1">
      <c r="A31" s="12"/>
      <c r="B31" s="284">
        <v>17</v>
      </c>
      <c r="C31" s="287" t="s">
        <v>489</v>
      </c>
      <c r="D31" s="288"/>
      <c r="E31" s="1906">
        <v>1462.1780530000001</v>
      </c>
      <c r="F31" s="288">
        <v>1611.5631820000001</v>
      </c>
      <c r="G31" s="288"/>
      <c r="H31" s="288">
        <v>116.97424424</v>
      </c>
      <c r="K31" s="32"/>
      <c r="L31" s="32"/>
      <c r="M31" s="32"/>
    </row>
    <row r="32" spans="1:13" ht="11.25" customHeight="1">
      <c r="A32" s="12"/>
      <c r="B32" s="284">
        <v>18</v>
      </c>
      <c r="C32" s="287" t="s">
        <v>490</v>
      </c>
      <c r="D32" s="288"/>
      <c r="E32" s="1906"/>
      <c r="F32" s="288"/>
      <c r="G32" s="288"/>
      <c r="H32" s="288"/>
      <c r="K32" s="32"/>
      <c r="L32" s="32"/>
      <c r="M32" s="32"/>
    </row>
    <row r="33" spans="1:24" ht="11.25" customHeight="1">
      <c r="A33" s="12"/>
      <c r="B33" s="284">
        <v>19</v>
      </c>
      <c r="C33" s="287" t="s">
        <v>491</v>
      </c>
      <c r="D33" s="288"/>
      <c r="E33" s="1906"/>
      <c r="F33" s="288"/>
      <c r="G33" s="288"/>
      <c r="H33" s="288"/>
      <c r="K33" s="32"/>
      <c r="L33" s="32"/>
      <c r="M33" s="32"/>
    </row>
    <row r="34" spans="1:24" ht="11.25" customHeight="1">
      <c r="A34" s="12"/>
      <c r="B34" s="284" t="s">
        <v>492</v>
      </c>
      <c r="C34" s="287" t="s">
        <v>493</v>
      </c>
      <c r="D34" s="288"/>
      <c r="E34" s="1906"/>
      <c r="F34" s="288"/>
      <c r="G34" s="288"/>
      <c r="H34" s="288"/>
      <c r="K34" s="32"/>
      <c r="L34" s="32"/>
      <c r="M34" s="32"/>
    </row>
    <row r="35" spans="1:24" ht="11.25" customHeight="1">
      <c r="A35" s="12"/>
      <c r="B35" s="284">
        <v>20</v>
      </c>
      <c r="C35" s="2421" t="s">
        <v>494</v>
      </c>
      <c r="D35" s="2421"/>
      <c r="E35" s="1481">
        <v>7697.7162354523998</v>
      </c>
      <c r="F35" s="286">
        <v>7246.6199058492602</v>
      </c>
      <c r="G35" s="286"/>
      <c r="H35" s="286">
        <v>615.81729883619198</v>
      </c>
      <c r="I35" s="32"/>
      <c r="K35" s="32"/>
      <c r="L35" s="32"/>
      <c r="M35" s="32"/>
    </row>
    <row r="36" spans="1:24" ht="11.25" customHeight="1">
      <c r="A36" s="12"/>
      <c r="B36" s="284">
        <v>21</v>
      </c>
      <c r="C36" s="287" t="s">
        <v>2650</v>
      </c>
      <c r="D36" s="288"/>
      <c r="E36" s="2250"/>
      <c r="F36" s="288"/>
      <c r="G36" s="288"/>
      <c r="H36" s="288"/>
      <c r="I36" s="32"/>
      <c r="K36" s="32"/>
      <c r="L36" s="32"/>
      <c r="M36" s="32"/>
    </row>
    <row r="37" spans="1:24" ht="11.25" customHeight="1">
      <c r="A37" s="12"/>
      <c r="B37" s="284" t="s">
        <v>2651</v>
      </c>
      <c r="C37" s="287" t="s">
        <v>2652</v>
      </c>
      <c r="D37" s="288"/>
      <c r="E37" s="2250">
        <v>7697.7162354523998</v>
      </c>
      <c r="F37" s="288">
        <v>7246.6199058492602</v>
      </c>
      <c r="G37" s="288"/>
      <c r="H37" s="288">
        <v>615.81729883619198</v>
      </c>
      <c r="I37" s="32"/>
      <c r="K37" s="32"/>
      <c r="L37" s="32"/>
      <c r="M37" s="32"/>
    </row>
    <row r="38" spans="1:24" ht="11.25" customHeight="1">
      <c r="A38" s="12"/>
      <c r="B38" s="284">
        <v>22</v>
      </c>
      <c r="C38" s="287" t="s">
        <v>2653</v>
      </c>
      <c r="D38" s="288"/>
      <c r="E38" s="2250"/>
      <c r="F38" s="288"/>
      <c r="G38" s="288"/>
      <c r="H38" s="288"/>
      <c r="K38" s="32"/>
      <c r="L38" s="32"/>
      <c r="M38" s="32"/>
    </row>
    <row r="39" spans="1:24" ht="11.25" customHeight="1">
      <c r="A39" s="12"/>
      <c r="B39" s="284" t="s">
        <v>495</v>
      </c>
      <c r="C39" s="285" t="s">
        <v>496</v>
      </c>
      <c r="D39" s="195"/>
      <c r="E39" s="2106"/>
      <c r="F39" s="195"/>
      <c r="G39" s="195"/>
      <c r="H39" s="195"/>
      <c r="K39" s="32"/>
      <c r="L39" s="32"/>
      <c r="M39" s="32"/>
    </row>
    <row r="40" spans="1:24" ht="11.25" customHeight="1">
      <c r="A40" s="12"/>
      <c r="B40" s="284">
        <v>23</v>
      </c>
      <c r="C40" s="285" t="s">
        <v>2654</v>
      </c>
      <c r="D40" s="195"/>
      <c r="E40" s="2106"/>
      <c r="F40" s="195"/>
      <c r="G40" s="195"/>
      <c r="H40" s="195"/>
      <c r="K40" s="32"/>
      <c r="L40" s="32"/>
      <c r="M40" s="32"/>
    </row>
    <row r="41" spans="1:24" ht="11.25" customHeight="1">
      <c r="A41" s="12"/>
      <c r="B41" s="284">
        <v>24</v>
      </c>
      <c r="C41" s="285" t="s">
        <v>185</v>
      </c>
      <c r="D41" s="195"/>
      <c r="E41" s="1481">
        <v>160995.74704300001</v>
      </c>
      <c r="F41" s="1481">
        <v>160995.74704300001</v>
      </c>
      <c r="G41" s="286"/>
      <c r="H41" s="286">
        <v>12879.65976344</v>
      </c>
      <c r="I41" s="32"/>
      <c r="K41" s="32"/>
      <c r="L41" s="32"/>
      <c r="M41" s="32"/>
    </row>
    <row r="42" spans="1:24" ht="11.25" customHeight="1">
      <c r="A42" s="12"/>
      <c r="B42" s="284" t="s">
        <v>2655</v>
      </c>
      <c r="C42" s="237" t="s">
        <v>2656</v>
      </c>
      <c r="D42" s="195"/>
      <c r="E42" s="1481"/>
      <c r="F42" s="286"/>
      <c r="G42" s="286"/>
      <c r="H42" s="286"/>
      <c r="I42" s="32"/>
      <c r="K42" s="32"/>
      <c r="L42" s="32"/>
      <c r="M42" s="32"/>
    </row>
    <row r="43" spans="1:24" ht="11.25" customHeight="1">
      <c r="A43" s="12"/>
      <c r="B43" s="284">
        <v>25</v>
      </c>
      <c r="C43" s="2422" t="s">
        <v>497</v>
      </c>
      <c r="D43" s="2423"/>
      <c r="E43" s="32">
        <v>53297.554904999997</v>
      </c>
      <c r="F43" s="195">
        <v>52818.6963225</v>
      </c>
      <c r="G43" s="195"/>
      <c r="H43" s="195">
        <f>E43*0.08</f>
        <v>4263.8043923999994</v>
      </c>
      <c r="I43" s="32"/>
      <c r="K43" s="32"/>
      <c r="L43" s="32"/>
      <c r="M43" s="32"/>
      <c r="X43" s="706"/>
    </row>
    <row r="44" spans="1:24" ht="11.25" customHeight="1">
      <c r="A44" s="12"/>
      <c r="B44" s="284">
        <v>26</v>
      </c>
      <c r="C44" s="237" t="s">
        <v>2657</v>
      </c>
      <c r="D44" s="195"/>
      <c r="E44" s="1481"/>
      <c r="F44" s="286"/>
      <c r="G44" s="286"/>
      <c r="H44" s="286"/>
      <c r="I44" s="32"/>
      <c r="K44" s="32"/>
      <c r="L44" s="32"/>
      <c r="M44" s="32"/>
    </row>
    <row r="45" spans="1:24" ht="11.25" customHeight="1">
      <c r="A45" s="12"/>
      <c r="B45" s="284">
        <v>27</v>
      </c>
      <c r="C45" s="237" t="s">
        <v>2658</v>
      </c>
      <c r="D45" s="195"/>
      <c r="E45" s="1481"/>
      <c r="F45" s="286"/>
      <c r="G45" s="286"/>
      <c r="H45" s="286"/>
      <c r="I45" s="32"/>
      <c r="K45" s="32"/>
      <c r="L45" s="32"/>
      <c r="M45" s="32"/>
    </row>
    <row r="46" spans="1:24" ht="11.25" customHeight="1">
      <c r="A46" s="12"/>
      <c r="B46" s="502">
        <v>28</v>
      </c>
      <c r="C46" s="2413" t="s">
        <v>2659</v>
      </c>
      <c r="D46" s="2414"/>
      <c r="E46" s="2106"/>
      <c r="F46" s="195"/>
      <c r="G46" s="195"/>
      <c r="H46" s="195"/>
      <c r="I46" s="32"/>
      <c r="L46" s="32"/>
      <c r="M46" s="32"/>
    </row>
    <row r="47" spans="1:24" ht="11.25" customHeight="1">
      <c r="A47" s="12"/>
      <c r="B47" s="155">
        <v>29</v>
      </c>
      <c r="C47" s="294" t="s">
        <v>498</v>
      </c>
      <c r="D47" s="156"/>
      <c r="E47" s="375">
        <v>1161646.53102767</v>
      </c>
      <c r="F47" s="1909">
        <v>1129517.4797332699</v>
      </c>
      <c r="G47" s="1533"/>
      <c r="H47" s="375">
        <v>92931.722482213503</v>
      </c>
      <c r="I47" s="2343"/>
      <c r="J47" s="2343"/>
      <c r="L47" s="32"/>
      <c r="M47" s="32"/>
    </row>
    <row r="48" spans="1:24" ht="6" customHeight="1">
      <c r="A48" s="12"/>
      <c r="E48" s="32"/>
      <c r="F48" s="572"/>
      <c r="G48" s="572"/>
    </row>
    <row r="49" spans="1:9">
      <c r="A49" s="12"/>
      <c r="B49" s="283"/>
      <c r="E49" s="503"/>
      <c r="F49" s="2344"/>
      <c r="G49" s="503"/>
      <c r="H49" s="32"/>
    </row>
    <row r="50" spans="1:9">
      <c r="A50" s="12"/>
      <c r="B50" s="283"/>
      <c r="E50" s="2345"/>
      <c r="F50" s="503"/>
      <c r="G50" s="3"/>
    </row>
    <row r="51" spans="1:9">
      <c r="A51" s="12"/>
      <c r="D51" s="67"/>
      <c r="E51" s="498"/>
    </row>
    <row r="52" spans="1:9">
      <c r="A52" s="12"/>
      <c r="E52" s="498"/>
      <c r="F52" s="32"/>
      <c r="I52" s="706"/>
    </row>
    <row r="53" spans="1:9">
      <c r="A53" s="12"/>
      <c r="D53" s="498"/>
      <c r="I53" s="706"/>
    </row>
    <row r="54" spans="1:9">
      <c r="A54" s="12"/>
      <c r="E54" s="706"/>
      <c r="H54" s="193"/>
      <c r="I54" s="706"/>
    </row>
    <row r="55" spans="1:9">
      <c r="A55" s="12"/>
      <c r="D55" s="67"/>
      <c r="E55" s="706"/>
      <c r="H55" s="193"/>
      <c r="I55" s="706"/>
    </row>
    <row r="56" spans="1:9">
      <c r="A56" s="12"/>
    </row>
    <row r="57" spans="1:9">
      <c r="A57" s="12"/>
    </row>
    <row r="58" spans="1:9">
      <c r="A58" s="12"/>
    </row>
    <row r="59" spans="1:9">
      <c r="A59" s="12"/>
    </row>
    <row r="60" spans="1:9">
      <c r="A60" s="12"/>
    </row>
    <row r="61" spans="1:9">
      <c r="A61" s="12"/>
    </row>
    <row r="62" spans="1:9">
      <c r="A62" s="12"/>
    </row>
    <row r="63" spans="1:9">
      <c r="A63" s="12"/>
    </row>
    <row r="70" spans="1:1">
      <c r="A70" s="20"/>
    </row>
    <row r="71" spans="1:1">
      <c r="A71" s="20"/>
    </row>
    <row r="72" spans="1:1">
      <c r="A72" s="21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23"/>
    </row>
    <row r="82" spans="1:1">
      <c r="A82" s="23"/>
    </row>
    <row r="83" spans="1:1">
      <c r="A83" s="23"/>
    </row>
    <row r="84" spans="1:1">
      <c r="A84" s="23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</sheetData>
  <mergeCells count="8">
    <mergeCell ref="C46:D46"/>
    <mergeCell ref="B13:D13"/>
    <mergeCell ref="B3:I3"/>
    <mergeCell ref="B9:H9"/>
    <mergeCell ref="E12:F12"/>
    <mergeCell ref="B7:H7"/>
    <mergeCell ref="C35:D35"/>
    <mergeCell ref="C43:D43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scale="41" orientation="landscape" r:id="rId1"/>
  <rowBreaks count="1" manualBreakCount="1">
    <brk id="49" max="8" man="1"/>
  </rowBreaks>
  <colBreaks count="1" manualBreakCount="1">
    <brk id="9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dimension ref="A1:AG99"/>
  <sheetViews>
    <sheetView showGridLines="0" showRowColHeaders="0" zoomScaleNormal="100" workbookViewId="0"/>
  </sheetViews>
  <sheetFormatPr baseColWidth="10" defaultColWidth="8.7109375" defaultRowHeight="15"/>
  <cols>
    <col min="1" max="1" width="2.5703125" style="6" customWidth="1"/>
    <col min="2" max="2" width="4.7109375" style="6" customWidth="1"/>
    <col min="3" max="3" width="73.5703125" style="6" customWidth="1"/>
    <col min="4" max="4" width="14.5703125" style="6" bestFit="1" customWidth="1"/>
    <col min="5" max="5" width="13.28515625" style="6" bestFit="1" customWidth="1"/>
    <col min="6" max="7" width="14" style="6" bestFit="1" customWidth="1"/>
    <col min="8" max="9" width="12.42578125" style="6" bestFit="1" customWidth="1"/>
    <col min="10" max="10" width="9" style="6" customWidth="1"/>
    <col min="11" max="11" width="14.5703125" style="6" bestFit="1" customWidth="1"/>
    <col min="12" max="12" width="16.28515625" style="6" bestFit="1" customWidth="1"/>
    <col min="13" max="13" width="15.42578125" style="6" bestFit="1" customWidth="1"/>
    <col min="14" max="15" width="16.28515625" style="6" bestFit="1" customWidth="1"/>
    <col min="16" max="16" width="13.28515625" style="6" bestFit="1" customWidth="1"/>
    <col min="17" max="17" width="16.28515625" style="6" bestFit="1" customWidth="1"/>
    <col min="18" max="18" width="14" style="6" bestFit="1" customWidth="1"/>
    <col min="19" max="19" width="16.42578125" style="6" customWidth="1"/>
    <col min="20" max="16384" width="8.7109375" style="6"/>
  </cols>
  <sheetData>
    <row r="1" spans="1:24" ht="11.25" customHeight="1"/>
    <row r="2" spans="1:24" ht="5.25" customHeight="1"/>
    <row r="3" spans="1:24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</row>
    <row r="4" spans="1:24" s="1038" customFormat="1" ht="5.25" customHeight="1">
      <c r="D4" s="1051"/>
      <c r="E4" s="1051"/>
    </row>
    <row r="5" spans="1:24" s="1038" customFormat="1" ht="15.75" customHeight="1">
      <c r="A5" s="7"/>
      <c r="B5" s="966" t="s">
        <v>1825</v>
      </c>
    </row>
    <row r="6" spans="1:24" s="1038" customFormat="1" ht="11.25" customHeight="1">
      <c r="C6" s="1052"/>
      <c r="D6" s="1050"/>
      <c r="E6" s="1051"/>
      <c r="F6" s="1051"/>
      <c r="G6" s="1051"/>
      <c r="H6" s="1051"/>
      <c r="I6" s="1051"/>
      <c r="J6" s="1051"/>
      <c r="K6" s="1051"/>
      <c r="L6" s="1051"/>
      <c r="M6" s="1051"/>
      <c r="N6" s="1051"/>
      <c r="O6" s="1051"/>
      <c r="P6" s="1051"/>
      <c r="Q6" s="1051"/>
      <c r="R6" s="1051"/>
      <c r="S6" s="1051"/>
      <c r="T6" s="1051"/>
      <c r="U6" s="1051"/>
      <c r="V6" s="1051"/>
      <c r="W6" s="1051"/>
      <c r="X6" s="1051"/>
    </row>
    <row r="7" spans="1:24" s="1038" customFormat="1" ht="11.25" customHeight="1">
      <c r="B7" s="2431" t="s">
        <v>2373</v>
      </c>
      <c r="C7" s="2435"/>
      <c r="D7" s="2435"/>
      <c r="E7" s="2435"/>
      <c r="F7" s="2435"/>
      <c r="G7" s="2435"/>
      <c r="H7" s="2435"/>
      <c r="I7" s="2435"/>
      <c r="J7" s="2435"/>
      <c r="K7" s="2435"/>
      <c r="L7" s="2435"/>
      <c r="M7" s="2435"/>
      <c r="N7" s="2435"/>
      <c r="O7" s="2435"/>
      <c r="P7" s="2435"/>
      <c r="Q7" s="2435"/>
      <c r="R7" s="2435"/>
      <c r="S7" s="2435"/>
      <c r="T7" s="1051"/>
      <c r="U7" s="1051"/>
      <c r="V7" s="1051"/>
      <c r="W7" s="1051"/>
      <c r="X7" s="1051"/>
    </row>
    <row r="8" spans="1:24" s="1038" customFormat="1" ht="6.6" customHeight="1">
      <c r="B8" s="178"/>
      <c r="C8" s="781"/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781"/>
      <c r="R8" s="781"/>
      <c r="S8" s="781"/>
      <c r="T8" s="1051"/>
      <c r="U8" s="1051"/>
      <c r="V8" s="1051"/>
      <c r="W8" s="1051"/>
      <c r="X8" s="1051"/>
    </row>
    <row r="9" spans="1:24" s="1038" customFormat="1" ht="11.25" customHeight="1">
      <c r="B9" s="2431" t="s">
        <v>2374</v>
      </c>
      <c r="C9" s="2435"/>
      <c r="D9" s="2435"/>
      <c r="E9" s="2435"/>
      <c r="F9" s="2435"/>
      <c r="G9" s="2435"/>
      <c r="H9" s="2435"/>
      <c r="I9" s="2435"/>
      <c r="J9" s="2435"/>
      <c r="K9" s="2435"/>
      <c r="L9" s="2435"/>
      <c r="M9" s="2435"/>
      <c r="N9" s="2435"/>
      <c r="O9" s="2435"/>
      <c r="P9" s="2435"/>
      <c r="Q9" s="2435"/>
      <c r="R9" s="2435"/>
      <c r="S9" s="2435"/>
      <c r="T9" s="1051"/>
      <c r="U9" s="1051"/>
      <c r="V9" s="1051"/>
      <c r="W9" s="1051"/>
      <c r="X9" s="1051"/>
    </row>
    <row r="10" spans="1:24" s="1038" customFormat="1" ht="6.6" customHeight="1">
      <c r="B10" s="178"/>
      <c r="C10" s="781"/>
      <c r="D10" s="781"/>
      <c r="E10" s="781"/>
      <c r="F10" s="781"/>
      <c r="G10" s="781"/>
      <c r="H10" s="781"/>
      <c r="I10" s="781"/>
      <c r="J10" s="781"/>
      <c r="K10" s="781"/>
      <c r="L10" s="781"/>
      <c r="M10" s="781"/>
      <c r="N10" s="781"/>
      <c r="O10" s="781"/>
      <c r="P10" s="781"/>
      <c r="Q10" s="781"/>
      <c r="R10" s="781"/>
      <c r="S10" s="781"/>
      <c r="T10" s="1051"/>
      <c r="U10" s="1051"/>
      <c r="V10" s="1051"/>
      <c r="W10" s="1051"/>
      <c r="X10" s="1051"/>
    </row>
    <row r="11" spans="1:24" s="1038" customFormat="1" ht="11.25" customHeight="1">
      <c r="B11" s="2431" t="s">
        <v>2577</v>
      </c>
      <c r="C11" s="2435"/>
      <c r="D11" s="2435"/>
      <c r="E11" s="2435"/>
      <c r="F11" s="2435"/>
      <c r="G11" s="2435"/>
      <c r="H11" s="2435"/>
      <c r="I11" s="2435"/>
      <c r="J11" s="2435"/>
      <c r="K11" s="2435"/>
      <c r="L11" s="2435"/>
      <c r="M11" s="2435"/>
      <c r="N11" s="2435"/>
      <c r="O11" s="2435"/>
      <c r="P11" s="2435"/>
      <c r="Q11" s="2435"/>
      <c r="R11" s="2435"/>
      <c r="S11" s="2435"/>
      <c r="T11" s="1051"/>
      <c r="U11" s="1051"/>
      <c r="V11" s="1051"/>
      <c r="W11" s="1051"/>
      <c r="X11" s="1051"/>
    </row>
    <row r="12" spans="1:24" s="1038" customFormat="1" ht="6.6" customHeight="1">
      <c r="B12" s="178"/>
      <c r="C12" s="781"/>
      <c r="D12" s="781"/>
      <c r="E12" s="781"/>
      <c r="F12" s="781"/>
      <c r="G12" s="781"/>
      <c r="H12" s="781"/>
      <c r="I12" s="781"/>
      <c r="J12" s="781"/>
      <c r="K12" s="781"/>
      <c r="L12" s="781"/>
      <c r="M12" s="781"/>
      <c r="N12" s="781"/>
      <c r="O12" s="781"/>
      <c r="P12" s="781"/>
      <c r="Q12" s="781"/>
      <c r="R12" s="781"/>
      <c r="S12" s="781"/>
      <c r="T12" s="1051"/>
      <c r="U12" s="1051"/>
      <c r="V12" s="1051"/>
      <c r="W12" s="1051"/>
      <c r="X12" s="1051"/>
    </row>
    <row r="13" spans="1:24" s="1038" customFormat="1" ht="11.25" customHeight="1">
      <c r="B13" s="2431" t="s">
        <v>2375</v>
      </c>
      <c r="C13" s="2435"/>
      <c r="D13" s="2435"/>
      <c r="E13" s="2435"/>
      <c r="F13" s="2435"/>
      <c r="G13" s="2435"/>
      <c r="H13" s="2435"/>
      <c r="I13" s="2435"/>
      <c r="J13" s="2435"/>
      <c r="K13" s="2435"/>
      <c r="L13" s="2435"/>
      <c r="M13" s="2435"/>
      <c r="N13" s="2435"/>
      <c r="O13" s="2435"/>
      <c r="P13" s="2435"/>
      <c r="Q13" s="2435"/>
      <c r="R13" s="2435"/>
      <c r="S13" s="2435"/>
      <c r="T13" s="1051"/>
      <c r="U13" s="1051"/>
      <c r="V13" s="1051"/>
      <c r="W13" s="1051"/>
      <c r="X13" s="1051"/>
    </row>
    <row r="14" spans="1:24" s="1038" customFormat="1" ht="11.25" customHeight="1">
      <c r="B14" s="178"/>
      <c r="C14" s="781"/>
      <c r="D14" s="781"/>
      <c r="E14" s="781"/>
      <c r="F14" s="781"/>
      <c r="G14" s="781"/>
      <c r="H14" s="781"/>
      <c r="I14" s="781"/>
      <c r="J14" s="781"/>
      <c r="K14" s="781"/>
      <c r="L14" s="781"/>
      <c r="M14" s="781"/>
      <c r="N14" s="781"/>
      <c r="O14" s="781"/>
      <c r="P14" s="781"/>
      <c r="Q14" s="781"/>
      <c r="R14" s="781"/>
      <c r="S14" s="781"/>
      <c r="T14" s="1051"/>
      <c r="U14" s="1051"/>
      <c r="V14" s="1051"/>
      <c r="W14" s="1051"/>
      <c r="X14" s="1051"/>
    </row>
    <row r="15" spans="1:24" s="1038" customFormat="1" ht="11.25" customHeight="1">
      <c r="B15" s="178"/>
      <c r="C15" s="781"/>
      <c r="D15" s="781"/>
      <c r="E15" s="781"/>
      <c r="F15" s="781"/>
      <c r="G15" s="781"/>
      <c r="H15" s="781"/>
      <c r="I15" s="781"/>
      <c r="J15" s="781"/>
      <c r="K15" s="781"/>
      <c r="L15" s="781"/>
      <c r="M15" s="781"/>
      <c r="N15" s="781"/>
      <c r="O15" s="781"/>
      <c r="P15" s="781"/>
      <c r="Q15" s="781"/>
      <c r="R15" s="781"/>
      <c r="S15" s="781"/>
      <c r="T15" s="1051"/>
      <c r="U15" s="1051"/>
      <c r="V15" s="1051"/>
      <c r="W15" s="1051"/>
      <c r="X15" s="1051"/>
    </row>
    <row r="16" spans="1:24" s="1038" customFormat="1" ht="11.25" customHeight="1">
      <c r="A16" s="12"/>
      <c r="B16" s="882" t="s">
        <v>2636</v>
      </c>
      <c r="C16" s="1053"/>
      <c r="D16" s="1036" t="s">
        <v>292</v>
      </c>
      <c r="E16" s="1036" t="s">
        <v>294</v>
      </c>
      <c r="F16" s="1036" t="s">
        <v>296</v>
      </c>
      <c r="G16" s="1036" t="s">
        <v>298</v>
      </c>
      <c r="H16" s="1036" t="s">
        <v>303</v>
      </c>
      <c r="I16" s="1036" t="s">
        <v>310</v>
      </c>
      <c r="J16" s="1036" t="s">
        <v>312</v>
      </c>
      <c r="K16" s="1036" t="s">
        <v>317</v>
      </c>
      <c r="L16" s="1036" t="s">
        <v>323</v>
      </c>
      <c r="M16" s="1036" t="s">
        <v>346</v>
      </c>
      <c r="N16" s="1036" t="s">
        <v>370</v>
      </c>
      <c r="O16" s="1036" t="s">
        <v>755</v>
      </c>
      <c r="P16" s="1036" t="s">
        <v>856</v>
      </c>
      <c r="Q16" s="1036" t="s">
        <v>857</v>
      </c>
      <c r="R16" s="1036" t="s">
        <v>858</v>
      </c>
      <c r="S16" s="1036" t="s">
        <v>912</v>
      </c>
    </row>
    <row r="17" spans="1:20" s="1038" customFormat="1" ht="11.25" customHeight="1">
      <c r="A17" s="12"/>
      <c r="C17" s="12"/>
      <c r="D17" s="2683" t="s">
        <v>1826</v>
      </c>
      <c r="E17" s="2683"/>
      <c r="F17" s="2683"/>
      <c r="G17" s="2683"/>
      <c r="H17" s="2683"/>
      <c r="I17" s="2683"/>
      <c r="J17" s="2683"/>
      <c r="K17" s="2683"/>
      <c r="L17" s="2683"/>
      <c r="M17" s="2683"/>
      <c r="N17" s="2683"/>
      <c r="O17" s="2683"/>
      <c r="P17" s="2683"/>
      <c r="Q17" s="2683"/>
      <c r="R17" s="2683"/>
      <c r="S17" s="2683"/>
      <c r="T17" s="1054"/>
    </row>
    <row r="18" spans="1:20" s="1038" customFormat="1" ht="11.25" customHeight="1">
      <c r="A18" s="12"/>
      <c r="B18" s="12"/>
      <c r="C18" s="12"/>
      <c r="D18" s="1032"/>
      <c r="E18" s="1032"/>
      <c r="F18" s="1032"/>
      <c r="G18" s="1032"/>
      <c r="H18" s="1032"/>
      <c r="I18" s="1032"/>
      <c r="J18" s="1032"/>
      <c r="K18" s="1055"/>
      <c r="L18" s="1055"/>
      <c r="M18" s="1055"/>
      <c r="N18" s="1055"/>
      <c r="O18" s="1055"/>
      <c r="P18" s="1055"/>
      <c r="Q18" s="1055"/>
      <c r="R18" s="1055"/>
      <c r="S18" s="1055"/>
      <c r="T18" s="1054"/>
    </row>
    <row r="19" spans="1:20" s="1038" customFormat="1" ht="11.25" customHeight="1">
      <c r="A19" s="12"/>
      <c r="B19" s="12"/>
      <c r="C19" s="12"/>
      <c r="D19" s="1032"/>
      <c r="E19" s="1032"/>
      <c r="F19" s="1032"/>
      <c r="G19" s="1032"/>
      <c r="H19" s="1032"/>
      <c r="I19" s="1032"/>
      <c r="J19" s="1032"/>
      <c r="K19" s="1032"/>
      <c r="L19" s="1032"/>
      <c r="M19" s="1032"/>
      <c r="N19" s="1032"/>
      <c r="O19" s="1032"/>
      <c r="P19" s="1032"/>
      <c r="Q19" s="1032"/>
      <c r="R19" s="1032"/>
      <c r="S19" s="1032"/>
      <c r="T19" s="1054"/>
    </row>
    <row r="20" spans="1:20" s="1038" customFormat="1" ht="11.25" customHeight="1">
      <c r="A20" s="12"/>
      <c r="B20" s="12"/>
      <c r="C20" s="920"/>
      <c r="D20" s="1032"/>
      <c r="E20" s="2680" t="s">
        <v>1827</v>
      </c>
      <c r="F20" s="2680"/>
      <c r="G20" s="2680"/>
      <c r="H20" s="2680"/>
      <c r="I20" s="2680"/>
      <c r="J20" s="2680"/>
      <c r="K20" s="2680" t="s">
        <v>1828</v>
      </c>
      <c r="L20" s="2680"/>
      <c r="M20" s="2680"/>
      <c r="N20" s="2680"/>
      <c r="O20" s="2680"/>
      <c r="P20" s="2680"/>
      <c r="Q20" s="2680"/>
      <c r="R20" s="2680" t="s">
        <v>1829</v>
      </c>
      <c r="S20" s="2680"/>
      <c r="T20" s="1054"/>
    </row>
    <row r="21" spans="1:20" s="1038" customFormat="1" ht="11.25" customHeight="1">
      <c r="A21" s="12"/>
      <c r="B21" s="12"/>
      <c r="C21" s="920"/>
      <c r="D21" s="1032"/>
      <c r="E21" s="1032"/>
      <c r="F21" s="1032"/>
      <c r="G21" s="1032"/>
      <c r="H21" s="1032"/>
      <c r="I21" s="1032"/>
      <c r="J21" s="1032"/>
      <c r="K21" s="1032"/>
      <c r="L21" s="1032"/>
      <c r="M21" s="1032"/>
      <c r="N21" s="1032"/>
      <c r="O21" s="1032"/>
      <c r="P21" s="1032"/>
      <c r="Q21" s="1032"/>
      <c r="R21" s="1032"/>
      <c r="S21" s="423" t="s">
        <v>1830</v>
      </c>
      <c r="T21" s="1054"/>
    </row>
    <row r="22" spans="1:20" s="1038" customFormat="1" ht="11.25" customHeight="1">
      <c r="A22" s="12"/>
      <c r="B22" s="12"/>
      <c r="C22" s="920"/>
      <c r="D22" s="1032"/>
      <c r="E22" s="1032"/>
      <c r="F22" s="1032"/>
      <c r="G22" s="1032"/>
      <c r="H22" s="1032"/>
      <c r="I22" s="1032"/>
      <c r="J22" s="1032"/>
      <c r="K22" s="1032"/>
      <c r="L22" s="1032"/>
      <c r="M22" s="1032"/>
      <c r="N22" s="1032"/>
      <c r="O22" s="1032"/>
      <c r="P22" s="1032"/>
      <c r="Q22" s="1032"/>
      <c r="R22" s="1032"/>
      <c r="S22" s="423" t="s">
        <v>1831</v>
      </c>
      <c r="T22" s="1054"/>
    </row>
    <row r="23" spans="1:20" s="1038" customFormat="1" ht="11.25" customHeight="1">
      <c r="A23" s="12"/>
      <c r="C23" s="920"/>
      <c r="D23" s="1032"/>
      <c r="E23" s="1032"/>
      <c r="F23" s="2403" t="s">
        <v>1832</v>
      </c>
      <c r="G23" s="2403" t="s">
        <v>1833</v>
      </c>
      <c r="H23" s="2403" t="s">
        <v>1834</v>
      </c>
      <c r="I23" s="2403" t="s">
        <v>1835</v>
      </c>
      <c r="J23" s="1032"/>
      <c r="K23" s="1032"/>
      <c r="L23" s="1032"/>
      <c r="M23" s="1032"/>
      <c r="N23" s="1032"/>
      <c r="O23" s="1032"/>
      <c r="P23" s="1032"/>
      <c r="Q23" s="1032"/>
      <c r="R23" s="1032"/>
      <c r="S23" s="423" t="s">
        <v>1836</v>
      </c>
      <c r="T23" s="1054"/>
    </row>
    <row r="24" spans="1:20" s="1038" customFormat="1" ht="11.25" customHeight="1">
      <c r="A24" s="12"/>
      <c r="B24" s="838" t="s">
        <v>286</v>
      </c>
      <c r="C24" s="1182"/>
      <c r="D24" s="1032"/>
      <c r="E24" s="1056" t="s">
        <v>1837</v>
      </c>
      <c r="F24" s="2427"/>
      <c r="G24" s="2427"/>
      <c r="H24" s="2427"/>
      <c r="I24" s="2427"/>
      <c r="J24" s="1056" t="s">
        <v>1838</v>
      </c>
      <c r="K24" s="1056" t="s">
        <v>1839</v>
      </c>
      <c r="L24" s="1056" t="s">
        <v>1840</v>
      </c>
      <c r="M24" s="1056" t="s">
        <v>1841</v>
      </c>
      <c r="N24" s="1056" t="s">
        <v>1842</v>
      </c>
      <c r="O24" s="1056" t="s">
        <v>1843</v>
      </c>
      <c r="P24" s="1056" t="s">
        <v>1844</v>
      </c>
      <c r="Q24" s="1056" t="s">
        <v>1845</v>
      </c>
      <c r="R24" s="384"/>
      <c r="S24" s="423" t="s">
        <v>1846</v>
      </c>
      <c r="T24" s="1054"/>
    </row>
    <row r="25" spans="1:20" s="1038" customFormat="1" ht="11.25" customHeight="1">
      <c r="A25" s="12"/>
      <c r="B25" s="2684" t="s">
        <v>1847</v>
      </c>
      <c r="C25" s="2685"/>
      <c r="D25" s="1787"/>
      <c r="E25" s="1786"/>
      <c r="F25" s="1785"/>
      <c r="G25" s="1785"/>
      <c r="H25" s="1785"/>
      <c r="I25" s="1785"/>
      <c r="J25" s="1786"/>
      <c r="K25" s="1090"/>
      <c r="L25" s="1090"/>
      <c r="M25" s="1090"/>
      <c r="N25" s="1090"/>
      <c r="O25" s="1090"/>
      <c r="P25" s="1090"/>
      <c r="Q25" s="1090"/>
      <c r="R25" s="1445"/>
      <c r="S25" s="959"/>
      <c r="T25" s="1054"/>
    </row>
    <row r="26" spans="1:20" s="1038" customFormat="1" ht="12" customHeight="1">
      <c r="A26" s="12"/>
      <c r="B26" s="423">
        <v>1</v>
      </c>
      <c r="C26" s="600" t="s">
        <v>1848</v>
      </c>
      <c r="D26" s="16"/>
      <c r="E26" s="2243">
        <v>1253364.7895921499</v>
      </c>
      <c r="F26" s="2243">
        <v>44451.833531263001</v>
      </c>
      <c r="G26" s="2243">
        <v>344724.10714805702</v>
      </c>
      <c r="H26" s="2243">
        <v>219230.50443722401</v>
      </c>
      <c r="I26" s="2243">
        <v>5755.8397838560004</v>
      </c>
      <c r="J26" s="2243">
        <v>2955.1138144710003</v>
      </c>
      <c r="K26" s="2243">
        <v>31165.031903682997</v>
      </c>
      <c r="L26" s="2243">
        <v>93218.453725393003</v>
      </c>
      <c r="M26" s="2243">
        <v>75432.716468649</v>
      </c>
      <c r="N26" s="2243">
        <v>88292.833934249997</v>
      </c>
      <c r="O26" s="2243">
        <v>82583.614916552993</v>
      </c>
      <c r="P26" s="2243">
        <v>104822.960663608</v>
      </c>
      <c r="Q26" s="2243">
        <v>141601.78710273499</v>
      </c>
      <c r="R26" s="2243">
        <v>333344.984211409</v>
      </c>
      <c r="S26" s="16">
        <v>100</v>
      </c>
      <c r="T26" s="1054"/>
    </row>
    <row r="27" spans="1:20" s="1191" customFormat="1" ht="12" customHeight="1">
      <c r="A27" s="79"/>
      <c r="B27" s="1195">
        <v>2</v>
      </c>
      <c r="C27" s="1171" t="s">
        <v>1849</v>
      </c>
      <c r="D27" s="256"/>
      <c r="E27" s="256">
        <v>268352.824571006</v>
      </c>
      <c r="F27" s="256">
        <v>4077.3287089169999</v>
      </c>
      <c r="G27" s="256">
        <v>49515.945890581002</v>
      </c>
      <c r="H27" s="256">
        <v>19465.360076847999</v>
      </c>
      <c r="I27" s="256">
        <v>5660.1122670319992</v>
      </c>
      <c r="J27" s="256">
        <v>2663.8755258350002</v>
      </c>
      <c r="K27" s="256">
        <v>14679.786653805</v>
      </c>
      <c r="L27" s="256">
        <v>17763.693643003</v>
      </c>
      <c r="M27" s="256">
        <v>15012.402983852</v>
      </c>
      <c r="N27" s="256">
        <v>14195.078030678</v>
      </c>
      <c r="O27" s="256">
        <v>9113.5624458370003</v>
      </c>
      <c r="P27" s="256">
        <v>6551.7972624189997</v>
      </c>
      <c r="Q27" s="256">
        <v>4066.3014496179999</v>
      </c>
      <c r="R27" s="256">
        <v>186970.20210179299</v>
      </c>
      <c r="S27" s="256">
        <v>100</v>
      </c>
      <c r="T27" s="1198"/>
    </row>
    <row r="28" spans="1:20" s="1191" customFormat="1" ht="12" customHeight="1">
      <c r="A28" s="79"/>
      <c r="B28" s="1195">
        <v>3</v>
      </c>
      <c r="C28" s="1171" t="s">
        <v>1850</v>
      </c>
      <c r="D28" s="256"/>
      <c r="E28" s="256">
        <v>985011.96502115007</v>
      </c>
      <c r="F28" s="256">
        <v>40374.504822346003</v>
      </c>
      <c r="G28" s="256">
        <v>295208.16125747602</v>
      </c>
      <c r="H28" s="256">
        <v>199765.144360376</v>
      </c>
      <c r="I28" s="256">
        <v>95.727516824000006</v>
      </c>
      <c r="J28" s="256">
        <v>291.23828863599999</v>
      </c>
      <c r="K28" s="256">
        <v>16485.245249878</v>
      </c>
      <c r="L28" s="256">
        <v>75454.760082389999</v>
      </c>
      <c r="M28" s="256">
        <v>60420.313484797</v>
      </c>
      <c r="N28" s="256">
        <v>74097.755903572004</v>
      </c>
      <c r="O28" s="256">
        <v>73470.052470715003</v>
      </c>
      <c r="P28" s="256">
        <v>98271.163401188009</v>
      </c>
      <c r="Q28" s="256">
        <v>137535.48565311701</v>
      </c>
      <c r="R28" s="256">
        <v>146374.782109616</v>
      </c>
      <c r="S28" s="256">
        <v>100</v>
      </c>
      <c r="T28" s="1198"/>
    </row>
    <row r="29" spans="1:20" s="1191" customFormat="1" ht="12" customHeight="1">
      <c r="A29" s="79"/>
      <c r="B29" s="1195">
        <v>4</v>
      </c>
      <c r="C29" s="1171" t="s">
        <v>1851</v>
      </c>
      <c r="D29" s="256"/>
      <c r="E29" s="16"/>
      <c r="F29" s="16"/>
      <c r="G29" s="16"/>
      <c r="H29" s="16"/>
      <c r="I29" s="16"/>
      <c r="J29" s="16"/>
      <c r="K29" s="1196"/>
      <c r="L29" s="1196"/>
      <c r="M29" s="1196"/>
      <c r="N29" s="1196"/>
      <c r="O29" s="1196"/>
      <c r="P29" s="1196"/>
      <c r="Q29" s="1196"/>
      <c r="R29" s="1196"/>
      <c r="S29" s="256">
        <v>100</v>
      </c>
      <c r="T29" s="1198"/>
    </row>
    <row r="30" spans="1:20" s="1191" customFormat="1" ht="12" customHeight="1">
      <c r="A30" s="79"/>
      <c r="B30" s="1195">
        <v>5</v>
      </c>
      <c r="C30" s="1171" t="s">
        <v>1852</v>
      </c>
      <c r="D30" s="256"/>
      <c r="E30" s="256">
        <v>636247.39087728597</v>
      </c>
      <c r="F30" s="256">
        <v>12533.215250587999</v>
      </c>
      <c r="G30" s="256">
        <v>498035.93361686502</v>
      </c>
      <c r="H30" s="256">
        <v>123568.009760099</v>
      </c>
      <c r="I30" s="256">
        <v>2109.439872423</v>
      </c>
      <c r="J30" s="256">
        <v>0.79237731</v>
      </c>
      <c r="K30" s="1199"/>
      <c r="L30" s="1199"/>
      <c r="M30" s="1199"/>
      <c r="N30" s="1199"/>
      <c r="O30" s="1199"/>
      <c r="P30" s="1199"/>
      <c r="Q30" s="1199"/>
      <c r="R30" s="1197"/>
      <c r="S30" s="256">
        <v>100</v>
      </c>
      <c r="T30" s="1198"/>
    </row>
    <row r="31" spans="1:20" s="1038" customFormat="1" ht="12" customHeight="1">
      <c r="A31" s="12"/>
      <c r="B31" s="423">
        <v>6</v>
      </c>
      <c r="C31" s="600" t="s">
        <v>1853</v>
      </c>
      <c r="D31" s="16"/>
      <c r="E31" s="2243">
        <v>1055.4055875440001</v>
      </c>
      <c r="F31" s="2243"/>
      <c r="G31" s="2243"/>
      <c r="H31" s="2243"/>
      <c r="I31" s="2243"/>
      <c r="J31" s="2243"/>
      <c r="K31" s="2244"/>
      <c r="L31" s="2244"/>
      <c r="M31" s="2244"/>
      <c r="N31" s="2244"/>
      <c r="O31" s="2244"/>
      <c r="P31" s="2244"/>
      <c r="Q31" s="2244"/>
      <c r="R31" s="2243">
        <v>1055.4055875440001</v>
      </c>
      <c r="S31" s="2243">
        <v>100</v>
      </c>
    </row>
    <row r="32" spans="1:20" s="1194" customFormat="1" ht="12" customHeight="1">
      <c r="A32" s="358"/>
      <c r="B32" s="1195">
        <v>7</v>
      </c>
      <c r="C32" s="1171" t="s">
        <v>1849</v>
      </c>
      <c r="D32" s="256"/>
      <c r="E32" s="256">
        <v>1055.4055875440001</v>
      </c>
      <c r="F32" s="256"/>
      <c r="G32" s="256"/>
      <c r="H32" s="16"/>
      <c r="I32" s="16"/>
      <c r="J32" s="16"/>
      <c r="K32" s="1196"/>
      <c r="L32" s="1196"/>
      <c r="M32" s="1196"/>
      <c r="N32" s="1196"/>
      <c r="O32" s="1196"/>
      <c r="P32" s="1196"/>
      <c r="Q32" s="1196"/>
      <c r="R32" s="16">
        <v>1055.4055875440001</v>
      </c>
      <c r="S32" s="256">
        <v>100</v>
      </c>
    </row>
    <row r="33" spans="1:33" s="1194" customFormat="1" ht="12" customHeight="1">
      <c r="A33" s="358"/>
      <c r="B33" s="1195">
        <v>8</v>
      </c>
      <c r="C33" s="1171" t="s">
        <v>1850</v>
      </c>
      <c r="D33" s="256"/>
      <c r="E33" s="256"/>
      <c r="F33" s="256"/>
      <c r="G33" s="256"/>
      <c r="H33" s="16"/>
      <c r="I33" s="16"/>
      <c r="J33" s="16"/>
      <c r="K33" s="1196"/>
      <c r="L33" s="1196"/>
      <c r="M33" s="1196"/>
      <c r="N33" s="1196"/>
      <c r="O33" s="1196"/>
      <c r="P33" s="1196"/>
      <c r="Q33" s="1196"/>
      <c r="R33" s="1196"/>
      <c r="S33" s="256">
        <v>100</v>
      </c>
    </row>
    <row r="34" spans="1:33" s="1191" customFormat="1" ht="12" customHeight="1">
      <c r="A34" s="79"/>
      <c r="B34" s="1195">
        <v>9</v>
      </c>
      <c r="C34" s="1171" t="s">
        <v>1851</v>
      </c>
      <c r="D34" s="256"/>
      <c r="E34" s="256"/>
      <c r="F34" s="256"/>
      <c r="G34" s="256"/>
      <c r="H34" s="16"/>
      <c r="I34" s="16"/>
      <c r="J34" s="16"/>
      <c r="K34" s="1196"/>
      <c r="L34" s="1196"/>
      <c r="M34" s="1196"/>
      <c r="N34" s="1196"/>
      <c r="O34" s="1196"/>
      <c r="P34" s="1196"/>
      <c r="Q34" s="1196"/>
      <c r="R34" s="1197"/>
      <c r="S34" s="256">
        <v>100</v>
      </c>
      <c r="T34" s="1198"/>
    </row>
    <row r="35" spans="1:33" s="1191" customFormat="1" ht="12" customHeight="1">
      <c r="A35" s="79"/>
      <c r="B35" s="1446">
        <v>10</v>
      </c>
      <c r="C35" s="1447" t="s">
        <v>1852</v>
      </c>
      <c r="D35" s="1598"/>
      <c r="E35" s="1598">
        <v>1055.4055875440001</v>
      </c>
      <c r="F35" s="1598"/>
      <c r="G35" s="1598">
        <v>1055.4055875440001</v>
      </c>
      <c r="H35" s="1466"/>
      <c r="I35" s="1466"/>
      <c r="J35" s="1466"/>
      <c r="K35" s="1449"/>
      <c r="L35" s="1449"/>
      <c r="M35" s="1449"/>
      <c r="N35" s="1449"/>
      <c r="O35" s="1449"/>
      <c r="P35" s="1449"/>
      <c r="Q35" s="1449"/>
      <c r="R35" s="1448"/>
      <c r="S35" s="1598">
        <v>100</v>
      </c>
      <c r="T35" s="1198"/>
    </row>
    <row r="36" spans="1:33" ht="11.25" customHeight="1">
      <c r="A36" s="25"/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</row>
    <row r="37" spans="1:33" ht="11.25" customHeight="1">
      <c r="A37" s="25"/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</row>
    <row r="38" spans="1:33" ht="11.25" customHeight="1">
      <c r="A38" s="25"/>
      <c r="B38" s="25"/>
      <c r="C38" s="25"/>
      <c r="D38" s="25"/>
      <c r="E38" s="1783"/>
      <c r="F38" s="25"/>
      <c r="G38" s="1784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</row>
    <row r="39" spans="1:33" ht="11.25" customHeight="1">
      <c r="A39" s="25"/>
      <c r="B39" s="25"/>
      <c r="C39" s="25"/>
      <c r="D39" s="1187"/>
      <c r="E39" s="25"/>
      <c r="F39" s="25"/>
      <c r="G39" s="25"/>
      <c r="H39" s="1783"/>
      <c r="I39" s="25"/>
      <c r="J39" s="25"/>
      <c r="K39" s="25"/>
      <c r="L39" s="25"/>
      <c r="M39" s="25"/>
      <c r="N39" s="25"/>
      <c r="O39" s="27"/>
      <c r="P39" s="25"/>
      <c r="Q39" s="25"/>
      <c r="R39" s="25"/>
      <c r="S39" s="25"/>
    </row>
    <row r="40" spans="1:33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</row>
    <row r="41" spans="1:33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</row>
    <row r="42" spans="1:33" ht="11.25" customHeigh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</row>
    <row r="43" spans="1:33" ht="11.25" customHeigh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</row>
    <row r="44" spans="1:33" ht="11.25" customHeigh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1032"/>
      <c r="R44" s="2403"/>
      <c r="S44" s="2403"/>
      <c r="T44" s="2403"/>
      <c r="U44" s="2403"/>
      <c r="V44" s="1058"/>
      <c r="W44" s="1058"/>
      <c r="X44" s="1058"/>
      <c r="Y44" s="1058"/>
      <c r="Z44" s="1058"/>
      <c r="AA44" s="1058"/>
      <c r="AB44" s="1058"/>
      <c r="AC44" s="1058"/>
      <c r="AD44" s="1058"/>
      <c r="AE44" s="1058"/>
      <c r="AF44" s="1058"/>
      <c r="AG44" s="1058"/>
    </row>
    <row r="45" spans="1:33" ht="11.25" customHeigh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1032"/>
      <c r="R45" s="25"/>
      <c r="S45" s="25"/>
    </row>
    <row r="46" spans="1:33" ht="11.25" customHeigh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1032"/>
      <c r="R46" s="25"/>
      <c r="S46" s="25"/>
    </row>
    <row r="47" spans="1:33" ht="11.25" customHeigh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</row>
    <row r="48" spans="1:33" ht="11.25" customHeigh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</row>
    <row r="49" spans="1:19" ht="11.25" customHeigh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</row>
    <row r="50" spans="1:19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</row>
    <row r="51" spans="1:19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</row>
    <row r="52" spans="1:19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</row>
    <row r="53" spans="1:19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</row>
    <row r="54" spans="1:19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</row>
    <row r="55" spans="1:19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</row>
    <row r="56" spans="1:19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</row>
    <row r="58" spans="1:19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</row>
    <row r="59" spans="1:19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</row>
    <row r="60" spans="1:19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</row>
    <row r="61" spans="1:19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</row>
    <row r="62" spans="1:19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</row>
    <row r="63" spans="1:19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25"/>
    </row>
    <row r="64" spans="1:19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</row>
    <row r="65" spans="1:19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</row>
    <row r="66" spans="1:19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</row>
    <row r="67" spans="1:19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</row>
    <row r="68" spans="1:19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</row>
    <row r="69" spans="1:19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</row>
    <row r="70" spans="1:19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</row>
    <row r="71" spans="1:19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</row>
    <row r="72" spans="1:19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</row>
    <row r="73" spans="1:19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</row>
    <row r="74" spans="1:19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</row>
    <row r="75" spans="1:19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5"/>
      <c r="P75" s="25"/>
      <c r="Q75" s="25"/>
      <c r="R75" s="25"/>
      <c r="S75" s="25"/>
    </row>
    <row r="76" spans="1:19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5"/>
      <c r="O76" s="25"/>
      <c r="P76" s="25"/>
      <c r="Q76" s="25"/>
      <c r="R76" s="25"/>
      <c r="S76" s="25"/>
    </row>
    <row r="77" spans="1:19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</row>
    <row r="78" spans="1:19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</row>
    <row r="79" spans="1:19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/>
    </row>
    <row r="80" spans="1:19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  <c r="Q80" s="25"/>
      <c r="R80" s="25"/>
      <c r="S80" s="25"/>
    </row>
    <row r="81" spans="1:19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25"/>
      <c r="R81" s="25"/>
      <c r="S81" s="25"/>
    </row>
    <row r="82" spans="1:19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</row>
    <row r="83" spans="1:19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</row>
    <row r="84" spans="1:19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</row>
    <row r="85" spans="1:19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</row>
    <row r="86" spans="1:19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</row>
    <row r="87" spans="1:19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</row>
    <row r="88" spans="1:19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</row>
    <row r="89" spans="1:19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</row>
    <row r="90" spans="1:19">
      <c r="A90" s="25"/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</row>
    <row r="91" spans="1:19">
      <c r="A91" s="25"/>
      <c r="B91" s="25"/>
      <c r="C91" s="25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</row>
    <row r="92" spans="1:19">
      <c r="A92" s="25"/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</row>
    <row r="93" spans="1:19">
      <c r="A93" s="25"/>
      <c r="B93" s="25"/>
      <c r="C93" s="25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25"/>
    </row>
    <row r="94" spans="1:19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R94" s="25"/>
      <c r="S94" s="25"/>
    </row>
    <row r="95" spans="1:19">
      <c r="A95" s="25"/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</row>
    <row r="96" spans="1:19">
      <c r="A96" s="25"/>
      <c r="B96" s="25"/>
      <c r="C96" s="25"/>
      <c r="D96" s="25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</row>
    <row r="97" spans="1:19">
      <c r="A97" s="25"/>
      <c r="B97" s="25"/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R97" s="25"/>
      <c r="S97" s="25"/>
    </row>
    <row r="98" spans="1:19">
      <c r="A98" s="25"/>
      <c r="B98" s="25"/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</row>
    <row r="99" spans="1:19">
      <c r="A99" s="25"/>
      <c r="B99" s="25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25"/>
    </row>
  </sheetData>
  <mergeCells count="16">
    <mergeCell ref="B25:C25"/>
    <mergeCell ref="R44:S44"/>
    <mergeCell ref="T44:U44"/>
    <mergeCell ref="F23:F24"/>
    <mergeCell ref="G23:G24"/>
    <mergeCell ref="H23:H24"/>
    <mergeCell ref="I23:I24"/>
    <mergeCell ref="B3:O3"/>
    <mergeCell ref="D17:S17"/>
    <mergeCell ref="E20:J20"/>
    <mergeCell ref="K20:Q20"/>
    <mergeCell ref="R20:S20"/>
    <mergeCell ref="B7:S7"/>
    <mergeCell ref="B11:S11"/>
    <mergeCell ref="B13:S13"/>
    <mergeCell ref="B9:S9"/>
  </mergeCells>
  <hyperlinks>
    <hyperlink ref="B3" location="Contents!A1" display="Back to index page" xr:uid="{02D97C58-29D0-4FE5-8806-EBD34D562D9B}"/>
    <hyperlink ref="B3:O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dimension ref="A1:P130"/>
  <sheetViews>
    <sheetView showGridLines="0" showRowColHeaders="0" zoomScaleNormal="100" workbookViewId="0"/>
  </sheetViews>
  <sheetFormatPr baseColWidth="10" defaultColWidth="22.42578125" defaultRowHeight="15"/>
  <cols>
    <col min="1" max="1" width="2.5703125" style="6" customWidth="1"/>
    <col min="2" max="2" width="5.28515625" style="6" customWidth="1"/>
    <col min="3" max="3" width="45.7109375" style="6" customWidth="1"/>
    <col min="4" max="4" width="56" style="6" customWidth="1"/>
    <col min="5" max="9" width="31" style="6" customWidth="1"/>
    <col min="10" max="10" width="26.42578125" style="6" customWidth="1"/>
    <col min="11" max="16384" width="22.42578125" style="6"/>
  </cols>
  <sheetData>
    <row r="1" spans="1:16" ht="11.25" customHeight="1"/>
    <row r="2" spans="1:16" ht="5.25" customHeight="1"/>
    <row r="3" spans="1:16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</row>
    <row r="4" spans="1:16" ht="5.25" customHeight="1"/>
    <row r="5" spans="1:16" s="1038" customFormat="1" ht="15.75" customHeight="1">
      <c r="A5" s="7"/>
      <c r="B5" s="966" t="s">
        <v>1854</v>
      </c>
      <c r="C5" s="966"/>
    </row>
    <row r="6" spans="1:16" s="1038" customFormat="1" ht="11.25" customHeight="1">
      <c r="A6" s="7"/>
      <c r="B6" s="966"/>
      <c r="C6" s="966"/>
    </row>
    <row r="7" spans="1:16" s="1038" customFormat="1" ht="22.5" customHeight="1">
      <c r="A7" s="7"/>
      <c r="B7" s="2431" t="s">
        <v>2578</v>
      </c>
      <c r="C7" s="2409"/>
      <c r="D7" s="2409"/>
      <c r="E7" s="2409"/>
      <c r="F7" s="2409"/>
      <c r="G7" s="2409"/>
      <c r="H7" s="2409"/>
      <c r="I7" s="2409"/>
    </row>
    <row r="8" spans="1:16" s="1038" customFormat="1" ht="6.6" customHeight="1">
      <c r="A8" s="7"/>
      <c r="B8" s="178"/>
      <c r="C8" s="178"/>
      <c r="D8" s="178"/>
      <c r="E8" s="178"/>
      <c r="F8" s="178"/>
      <c r="G8" s="178"/>
      <c r="H8" s="178"/>
    </row>
    <row r="9" spans="1:16" s="1038" customFormat="1" ht="11.25" customHeight="1">
      <c r="A9" s="7"/>
      <c r="B9" s="2431" t="s">
        <v>2381</v>
      </c>
      <c r="C9" s="2409"/>
      <c r="D9" s="2409"/>
      <c r="E9" s="2409"/>
      <c r="F9" s="2409"/>
      <c r="G9" s="2409"/>
      <c r="H9" s="2409"/>
      <c r="I9" s="2409"/>
    </row>
    <row r="10" spans="1:16" s="1038" customFormat="1" ht="6.6" customHeight="1">
      <c r="A10" s="7"/>
      <c r="C10" s="178"/>
      <c r="D10" s="178"/>
      <c r="E10" s="178"/>
      <c r="F10" s="178"/>
      <c r="G10" s="178"/>
      <c r="H10" s="178"/>
    </row>
    <row r="11" spans="1:16" s="1038" customFormat="1" ht="11.25" customHeight="1">
      <c r="A11" s="7"/>
      <c r="B11" s="2431" t="s">
        <v>3061</v>
      </c>
      <c r="C11" s="2409"/>
      <c r="D11" s="2409"/>
      <c r="E11" s="2409"/>
      <c r="F11" s="2409"/>
      <c r="G11" s="2409"/>
      <c r="H11" s="2409"/>
      <c r="I11" s="2409"/>
    </row>
    <row r="12" spans="1:16" s="1038" customFormat="1" ht="11.25" customHeight="1">
      <c r="A12" s="7"/>
      <c r="B12" s="178"/>
      <c r="C12" s="178"/>
      <c r="D12" s="178"/>
      <c r="E12" s="178"/>
      <c r="F12" s="178"/>
      <c r="G12" s="178"/>
      <c r="H12" s="178"/>
    </row>
    <row r="13" spans="1:16" s="1041" customFormat="1" ht="11.25">
      <c r="A13" s="12"/>
      <c r="B13" s="1336" t="s">
        <v>2636</v>
      </c>
      <c r="C13" s="1059"/>
    </row>
    <row r="14" spans="1:16" s="85" customFormat="1" ht="11.25">
      <c r="A14" s="25"/>
      <c r="B14" s="687"/>
      <c r="C14" s="1060" t="s">
        <v>292</v>
      </c>
      <c r="D14" s="1060" t="s">
        <v>294</v>
      </c>
      <c r="E14" s="1060" t="s">
        <v>296</v>
      </c>
      <c r="F14" s="1060" t="s">
        <v>298</v>
      </c>
      <c r="G14" s="1060" t="s">
        <v>303</v>
      </c>
      <c r="H14" s="1060" t="s">
        <v>310</v>
      </c>
      <c r="I14" s="1060" t="s">
        <v>312</v>
      </c>
      <c r="J14" s="25"/>
    </row>
    <row r="15" spans="1:16" s="85" customFormat="1" ht="11.25" customHeight="1">
      <c r="A15" s="25"/>
      <c r="B15" s="479"/>
      <c r="C15" s="1067"/>
      <c r="D15" s="1067"/>
      <c r="E15" s="249" t="s">
        <v>1855</v>
      </c>
      <c r="F15" s="1067"/>
      <c r="G15" s="1067"/>
      <c r="H15" s="1067"/>
      <c r="I15" s="1067"/>
      <c r="J15" s="25"/>
    </row>
    <row r="16" spans="1:16" s="85" customFormat="1" ht="11.25" customHeight="1">
      <c r="A16" s="25"/>
      <c r="B16" s="1371"/>
      <c r="C16" s="1357" t="s">
        <v>1856</v>
      </c>
      <c r="D16" s="1373" t="s">
        <v>2360</v>
      </c>
      <c r="E16" s="1373" t="s">
        <v>1857</v>
      </c>
      <c r="F16" s="1373" t="s">
        <v>1858</v>
      </c>
      <c r="G16" s="1373" t="s">
        <v>1859</v>
      </c>
      <c r="H16" s="1373" t="s">
        <v>1860</v>
      </c>
      <c r="I16" s="1373" t="s">
        <v>1861</v>
      </c>
      <c r="J16" s="25"/>
      <c r="K16" s="1589"/>
      <c r="L16" s="1589"/>
    </row>
    <row r="17" spans="1:10" s="85" customFormat="1" ht="11.25" customHeight="1">
      <c r="A17" s="25"/>
      <c r="B17" s="30">
        <v>1</v>
      </c>
      <c r="C17" s="1073" t="s">
        <v>1862</v>
      </c>
      <c r="D17" s="2245" t="s">
        <v>3054</v>
      </c>
      <c r="E17" s="16">
        <v>76838.143965139898</v>
      </c>
      <c r="F17" s="1587" t="s">
        <v>2367</v>
      </c>
      <c r="G17" s="1587">
        <v>2025</v>
      </c>
      <c r="H17" s="1596">
        <v>-91.433075490509282</v>
      </c>
      <c r="I17" s="1062"/>
      <c r="J17" s="25"/>
    </row>
    <row r="18" spans="1:10" s="85" customFormat="1" ht="11.25" customHeight="1">
      <c r="A18" s="25"/>
      <c r="B18" s="30">
        <v>2</v>
      </c>
      <c r="C18" s="1073" t="s">
        <v>1863</v>
      </c>
      <c r="D18" s="1172" t="s">
        <v>3055</v>
      </c>
      <c r="E18" s="16">
        <v>37585.973261370003</v>
      </c>
      <c r="F18" s="1587"/>
      <c r="G18" s="1587"/>
      <c r="H18" s="1596"/>
      <c r="I18" s="1062"/>
      <c r="J18" s="25"/>
    </row>
    <row r="19" spans="1:10" s="85" customFormat="1" ht="11.25" customHeight="1">
      <c r="A19" s="25"/>
      <c r="B19" s="30">
        <v>3</v>
      </c>
      <c r="C19" s="1073" t="s">
        <v>1864</v>
      </c>
      <c r="D19" s="1172" t="s">
        <v>3056</v>
      </c>
      <c r="E19" s="16">
        <v>7250.38365368</v>
      </c>
      <c r="F19" s="1587" t="s">
        <v>2368</v>
      </c>
      <c r="G19" s="1587">
        <v>2025</v>
      </c>
      <c r="H19" s="1596">
        <v>32.075055187637979</v>
      </c>
      <c r="I19" s="1062"/>
      <c r="J19" s="25"/>
    </row>
    <row r="20" spans="1:10" s="85" customFormat="1" ht="11.25" customHeight="1">
      <c r="A20" s="25"/>
      <c r="B20" s="30">
        <v>4</v>
      </c>
      <c r="C20" s="780" t="s">
        <v>1865</v>
      </c>
      <c r="D20" s="1172" t="s">
        <v>3057</v>
      </c>
      <c r="E20" s="16">
        <v>471.25317097999999</v>
      </c>
      <c r="F20" s="1587" t="s">
        <v>2369</v>
      </c>
      <c r="G20" s="1587">
        <v>2025</v>
      </c>
      <c r="H20" s="1596">
        <v>-15.512178245427718</v>
      </c>
      <c r="I20" s="1062"/>
      <c r="J20" s="25"/>
    </row>
    <row r="21" spans="1:10" s="354" customFormat="1" ht="11.25" customHeight="1">
      <c r="A21" s="3"/>
      <c r="B21" s="30">
        <v>5</v>
      </c>
      <c r="C21" s="243" t="s">
        <v>1866</v>
      </c>
      <c r="D21" s="1172" t="s">
        <v>3058</v>
      </c>
      <c r="E21" s="16">
        <v>70271.772150850011</v>
      </c>
      <c r="F21" s="1587"/>
      <c r="G21" s="1587"/>
      <c r="H21" s="1596"/>
      <c r="I21" s="1062"/>
      <c r="J21" s="25"/>
    </row>
    <row r="22" spans="1:10" s="85" customFormat="1" ht="11.25" customHeight="1">
      <c r="A22" s="25"/>
      <c r="B22" s="30">
        <v>6</v>
      </c>
      <c r="C22" s="780" t="s">
        <v>1867</v>
      </c>
      <c r="D22" s="1172" t="s">
        <v>3059</v>
      </c>
      <c r="E22" s="16">
        <v>951.09092378000003</v>
      </c>
      <c r="F22" s="1587"/>
      <c r="G22" s="246"/>
      <c r="H22" s="1596"/>
      <c r="I22" s="1062"/>
      <c r="J22" s="25"/>
    </row>
    <row r="23" spans="1:10" s="85" customFormat="1" ht="11.25" customHeight="1">
      <c r="A23" s="25"/>
      <c r="B23" s="30">
        <v>7</v>
      </c>
      <c r="C23" s="780" t="s">
        <v>1868</v>
      </c>
      <c r="D23" s="1172" t="s">
        <v>3060</v>
      </c>
      <c r="E23" s="16">
        <v>4474.5728955699997</v>
      </c>
      <c r="F23" s="1587" t="s">
        <v>2370</v>
      </c>
      <c r="G23" s="1587">
        <v>2025</v>
      </c>
      <c r="H23" s="1596">
        <v>346.22798414556115</v>
      </c>
      <c r="I23" s="1062"/>
      <c r="J23" s="25"/>
    </row>
    <row r="24" spans="1:10" s="85" customFormat="1" ht="11.25" customHeight="1">
      <c r="A24" s="25"/>
      <c r="B24" s="30">
        <v>8</v>
      </c>
      <c r="C24" s="780" t="s">
        <v>1869</v>
      </c>
      <c r="D24" s="1172">
        <v>20</v>
      </c>
      <c r="E24" s="16">
        <v>2357.9662218899998</v>
      </c>
      <c r="F24" s="1587" t="s">
        <v>2370</v>
      </c>
      <c r="G24" s="1587">
        <v>2025</v>
      </c>
      <c r="H24" s="1596">
        <v>-89.104761836889196</v>
      </c>
      <c r="I24" s="1062"/>
      <c r="J24" s="25"/>
    </row>
    <row r="25" spans="1:10" s="85" customFormat="1" ht="11.25" customHeight="1">
      <c r="A25" s="25"/>
      <c r="B25" s="1450">
        <v>9</v>
      </c>
      <c r="C25" s="1451" t="s">
        <v>2361</v>
      </c>
      <c r="D25" s="2246"/>
      <c r="E25" s="1466">
        <v>214446.67370442001</v>
      </c>
      <c r="F25" s="1588" t="s">
        <v>2371</v>
      </c>
      <c r="G25" s="1588">
        <v>2025</v>
      </c>
      <c r="H25" s="1597">
        <v>-52.445160862354889</v>
      </c>
      <c r="I25" s="1452"/>
      <c r="J25" s="25"/>
    </row>
    <row r="26" spans="1:10" s="85" customFormat="1" ht="6" customHeight="1">
      <c r="A26" s="25"/>
      <c r="B26" s="30"/>
      <c r="C26" s="780"/>
      <c r="D26" s="246"/>
      <c r="E26" s="1062"/>
      <c r="F26" s="1062"/>
      <c r="G26" s="1062"/>
      <c r="H26" s="1062"/>
      <c r="I26" s="1062"/>
      <c r="J26" s="25"/>
    </row>
    <row r="27" spans="1:10" s="85" customFormat="1" ht="11.25">
      <c r="A27" s="25"/>
      <c r="B27" s="358" t="s">
        <v>2382</v>
      </c>
      <c r="D27" s="25"/>
      <c r="E27" s="25"/>
      <c r="F27" s="25"/>
      <c r="G27" s="25"/>
      <c r="H27" s="25"/>
      <c r="I27" s="25"/>
      <c r="J27" s="25"/>
    </row>
    <row r="28" spans="1:10" s="85" customFormat="1" ht="11.25">
      <c r="A28" s="25"/>
      <c r="B28" s="358" t="s">
        <v>2383</v>
      </c>
      <c r="D28" s="25"/>
      <c r="E28" s="1783"/>
      <c r="F28" s="25"/>
      <c r="G28" s="25"/>
      <c r="H28" s="25"/>
      <c r="I28" s="25"/>
      <c r="J28" s="25"/>
    </row>
    <row r="29" spans="1:10" s="85" customFormat="1" ht="11.25">
      <c r="A29" s="25"/>
      <c r="D29" s="25"/>
      <c r="E29" s="25"/>
      <c r="F29" s="25"/>
      <c r="G29" s="25"/>
      <c r="H29" s="25"/>
      <c r="I29" s="25"/>
      <c r="J29" s="25"/>
    </row>
    <row r="30" spans="1:10" s="85" customFormat="1" ht="11.25">
      <c r="A30" s="25"/>
      <c r="B30" s="358"/>
      <c r="D30" s="25"/>
      <c r="E30" s="25"/>
      <c r="F30" s="25"/>
      <c r="G30" s="25"/>
      <c r="H30" s="25"/>
      <c r="I30" s="25"/>
      <c r="J30" s="25"/>
    </row>
    <row r="31" spans="1:10" s="85" customFormat="1" ht="11.25" customHeight="1">
      <c r="A31" s="25"/>
      <c r="B31" s="479"/>
      <c r="C31" s="1063"/>
      <c r="D31" s="1063"/>
      <c r="E31" s="1063"/>
      <c r="F31" s="2690" t="s">
        <v>1870</v>
      </c>
      <c r="G31" s="31"/>
      <c r="H31" s="31"/>
      <c r="I31" s="25"/>
      <c r="J31" s="25"/>
    </row>
    <row r="32" spans="1:10" s="85" customFormat="1" ht="11.25" customHeight="1">
      <c r="A32" s="25"/>
      <c r="B32" s="25"/>
      <c r="C32" s="358" t="s">
        <v>1871</v>
      </c>
      <c r="D32" s="2544" t="s">
        <v>1872</v>
      </c>
      <c r="E32" s="2544"/>
      <c r="F32" s="2691"/>
      <c r="G32" s="31"/>
      <c r="H32" s="31"/>
      <c r="I32" s="25"/>
      <c r="J32" s="25"/>
    </row>
    <row r="33" spans="1:10" s="85" customFormat="1" ht="11.25" customHeight="1">
      <c r="A33" s="25"/>
      <c r="B33" s="1371"/>
      <c r="C33" s="1453" t="s">
        <v>1873</v>
      </c>
      <c r="D33" s="1454" t="s">
        <v>1874</v>
      </c>
      <c r="E33" s="1454" t="s">
        <v>1875</v>
      </c>
      <c r="F33" s="2692"/>
      <c r="G33" s="1064"/>
      <c r="H33" s="1064"/>
      <c r="I33" s="25"/>
      <c r="J33" s="25"/>
    </row>
    <row r="34" spans="1:10" s="85" customFormat="1" ht="11.25" customHeight="1">
      <c r="A34" s="25"/>
      <c r="B34" s="1168"/>
      <c r="C34" s="1168" t="s">
        <v>1866</v>
      </c>
      <c r="D34" s="1169" t="s">
        <v>1876</v>
      </c>
      <c r="E34" s="1169">
        <v>301</v>
      </c>
      <c r="F34" s="2693" t="s">
        <v>1877</v>
      </c>
      <c r="G34" s="358"/>
      <c r="H34" s="358"/>
      <c r="I34" s="25"/>
      <c r="J34" s="25"/>
    </row>
    <row r="35" spans="1:10" s="85" customFormat="1" ht="11.25" customHeight="1">
      <c r="A35" s="25"/>
      <c r="B35" s="358"/>
      <c r="C35" s="358" t="s">
        <v>1866</v>
      </c>
      <c r="D35" s="1170" t="s">
        <v>1876</v>
      </c>
      <c r="E35" s="1170">
        <v>3011</v>
      </c>
      <c r="F35" s="2473"/>
      <c r="G35" s="358"/>
      <c r="H35" s="358"/>
      <c r="I35" s="25"/>
      <c r="J35" s="25"/>
    </row>
    <row r="36" spans="1:10" s="85" customFormat="1" ht="11.25" customHeight="1">
      <c r="A36" s="25"/>
      <c r="B36" s="358"/>
      <c r="C36" s="358" t="s">
        <v>1866</v>
      </c>
      <c r="D36" s="1170" t="s">
        <v>1876</v>
      </c>
      <c r="E36" s="1170">
        <v>3012</v>
      </c>
      <c r="F36" s="2473"/>
      <c r="G36" s="358"/>
      <c r="H36" s="358"/>
      <c r="I36" s="25"/>
      <c r="J36" s="25"/>
    </row>
    <row r="37" spans="1:10" s="85" customFormat="1" ht="11.25" customHeight="1">
      <c r="A37" s="25"/>
      <c r="B37" s="358"/>
      <c r="C37" s="358" t="s">
        <v>1866</v>
      </c>
      <c r="D37" s="1170" t="s">
        <v>1876</v>
      </c>
      <c r="E37" s="1170">
        <v>3315</v>
      </c>
      <c r="F37" s="2473"/>
      <c r="G37" s="358"/>
      <c r="H37" s="358"/>
      <c r="I37" s="25"/>
      <c r="J37" s="25"/>
    </row>
    <row r="38" spans="1:10" s="85" customFormat="1" ht="11.25" customHeight="1">
      <c r="A38" s="25"/>
      <c r="B38" s="358"/>
      <c r="C38" s="358" t="s">
        <v>1866</v>
      </c>
      <c r="D38" s="1170" t="s">
        <v>1876</v>
      </c>
      <c r="E38" s="1170">
        <v>50</v>
      </c>
      <c r="F38" s="2473"/>
      <c r="G38" s="358"/>
      <c r="H38" s="358"/>
      <c r="I38" s="25"/>
      <c r="J38" s="25"/>
    </row>
    <row r="39" spans="1:10" s="85" customFormat="1" ht="11.25" customHeight="1">
      <c r="A39" s="25"/>
      <c r="B39" s="358"/>
      <c r="C39" s="358" t="s">
        <v>1866</v>
      </c>
      <c r="D39" s="1170" t="s">
        <v>1876</v>
      </c>
      <c r="E39" s="1170">
        <v>501</v>
      </c>
      <c r="F39" s="2473"/>
      <c r="G39" s="358"/>
      <c r="H39" s="358"/>
      <c r="I39" s="25"/>
      <c r="J39" s="25"/>
    </row>
    <row r="40" spans="1:10" s="85" customFormat="1" ht="11.25" customHeight="1">
      <c r="A40" s="25"/>
      <c r="B40" s="358"/>
      <c r="C40" s="358" t="s">
        <v>1866</v>
      </c>
      <c r="D40" s="1170" t="s">
        <v>1876</v>
      </c>
      <c r="E40" s="1170">
        <v>5010</v>
      </c>
      <c r="F40" s="2473"/>
      <c r="G40" s="358"/>
      <c r="H40" s="358"/>
      <c r="I40" s="25"/>
      <c r="J40" s="25"/>
    </row>
    <row r="41" spans="1:10" s="85" customFormat="1" ht="11.25" customHeight="1">
      <c r="A41" s="25"/>
      <c r="B41" s="358"/>
      <c r="C41" s="358" t="s">
        <v>1866</v>
      </c>
      <c r="D41" s="1170" t="s">
        <v>1876</v>
      </c>
      <c r="E41" s="1170">
        <v>502</v>
      </c>
      <c r="F41" s="2473"/>
      <c r="G41" s="358"/>
      <c r="H41" s="358"/>
      <c r="I41" s="25"/>
      <c r="J41" s="25"/>
    </row>
    <row r="42" spans="1:10" s="85" customFormat="1" ht="11.25" customHeight="1">
      <c r="A42" s="25"/>
      <c r="B42" s="358"/>
      <c r="C42" s="358" t="s">
        <v>1866</v>
      </c>
      <c r="D42" s="1170" t="s">
        <v>1876</v>
      </c>
      <c r="E42" s="1170">
        <v>5020</v>
      </c>
      <c r="F42" s="2473"/>
      <c r="G42" s="358"/>
      <c r="H42" s="358"/>
      <c r="I42" s="25"/>
      <c r="J42" s="25"/>
    </row>
    <row r="43" spans="1:10" s="85" customFormat="1" ht="11.25" customHeight="1">
      <c r="A43" s="25"/>
      <c r="B43" s="358"/>
      <c r="C43" s="358" t="s">
        <v>1866</v>
      </c>
      <c r="D43" s="1170" t="s">
        <v>1876</v>
      </c>
      <c r="E43" s="1170">
        <v>5222</v>
      </c>
      <c r="F43" s="2473"/>
      <c r="G43" s="358"/>
      <c r="H43" s="358"/>
      <c r="I43" s="25"/>
      <c r="J43" s="25"/>
    </row>
    <row r="44" spans="1:10" s="85" customFormat="1" ht="11.25" customHeight="1">
      <c r="A44" s="25"/>
      <c r="B44" s="358"/>
      <c r="C44" s="358" t="s">
        <v>1866</v>
      </c>
      <c r="D44" s="1170" t="s">
        <v>1876</v>
      </c>
      <c r="E44" s="1170">
        <v>5224</v>
      </c>
      <c r="F44" s="2473"/>
      <c r="G44" s="358"/>
      <c r="H44" s="358"/>
      <c r="I44" s="25"/>
      <c r="J44" s="25"/>
    </row>
    <row r="45" spans="1:10" s="85" customFormat="1" ht="11.25" customHeight="1">
      <c r="A45" s="25"/>
      <c r="B45" s="1453"/>
      <c r="C45" s="1453" t="s">
        <v>1866</v>
      </c>
      <c r="D45" s="1454" t="s">
        <v>1876</v>
      </c>
      <c r="E45" s="1454">
        <v>5229</v>
      </c>
      <c r="F45" s="2464"/>
      <c r="G45" s="358"/>
      <c r="H45" s="358"/>
      <c r="I45" s="25"/>
      <c r="J45" s="25"/>
    </row>
    <row r="46" spans="1:10" s="85" customFormat="1" ht="11.25" customHeight="1">
      <c r="A46" s="25"/>
      <c r="B46" s="358"/>
      <c r="C46" s="1168" t="s">
        <v>1862</v>
      </c>
      <c r="D46" s="1169" t="s">
        <v>1878</v>
      </c>
      <c r="E46" s="1169">
        <v>27</v>
      </c>
      <c r="F46" s="2686" t="s">
        <v>1879</v>
      </c>
      <c r="G46" s="358"/>
      <c r="H46" s="25"/>
      <c r="I46" s="25"/>
      <c r="J46" s="25"/>
    </row>
    <row r="47" spans="1:10" s="85" customFormat="1" ht="11.25" customHeight="1">
      <c r="A47" s="25"/>
      <c r="B47" s="358"/>
      <c r="C47" s="358" t="s">
        <v>1862</v>
      </c>
      <c r="D47" s="1170" t="s">
        <v>1878</v>
      </c>
      <c r="E47" s="1170">
        <v>2712</v>
      </c>
      <c r="F47" s="2687"/>
      <c r="G47" s="358"/>
      <c r="H47" s="25"/>
      <c r="I47" s="25"/>
      <c r="J47" s="25"/>
    </row>
    <row r="48" spans="1:10" s="85" customFormat="1" ht="11.25" customHeight="1">
      <c r="A48" s="25"/>
      <c r="B48" s="358"/>
      <c r="C48" s="358" t="s">
        <v>1862</v>
      </c>
      <c r="D48" s="1170" t="s">
        <v>1878</v>
      </c>
      <c r="E48" s="1170">
        <v>3314</v>
      </c>
      <c r="F48" s="2687"/>
      <c r="G48" s="358"/>
      <c r="H48" s="25"/>
      <c r="I48" s="25"/>
      <c r="J48" s="25"/>
    </row>
    <row r="49" spans="1:10" s="85" customFormat="1" ht="11.25" customHeight="1">
      <c r="A49" s="25"/>
      <c r="B49" s="358"/>
      <c r="C49" s="358" t="s">
        <v>1862</v>
      </c>
      <c r="D49" s="1170" t="s">
        <v>1878</v>
      </c>
      <c r="E49" s="1170">
        <v>35</v>
      </c>
      <c r="F49" s="2687"/>
      <c r="G49" s="358"/>
      <c r="H49" s="25"/>
      <c r="I49" s="25"/>
      <c r="J49" s="25"/>
    </row>
    <row r="50" spans="1:10" s="85" customFormat="1" ht="11.25" customHeight="1">
      <c r="A50" s="25"/>
      <c r="B50" s="358"/>
      <c r="C50" s="358" t="s">
        <v>1862</v>
      </c>
      <c r="D50" s="1170" t="s">
        <v>1878</v>
      </c>
      <c r="E50" s="1170">
        <v>351</v>
      </c>
      <c r="F50" s="2687"/>
      <c r="G50" s="358"/>
      <c r="H50" s="25"/>
      <c r="I50" s="25"/>
      <c r="J50" s="25"/>
    </row>
    <row r="51" spans="1:10" s="85" customFormat="1" ht="11.25" customHeight="1">
      <c r="A51" s="25"/>
      <c r="B51" s="358"/>
      <c r="C51" s="358" t="s">
        <v>1862</v>
      </c>
      <c r="D51" s="1170" t="s">
        <v>1878</v>
      </c>
      <c r="E51" s="1170">
        <v>3511</v>
      </c>
      <c r="F51" s="2687"/>
      <c r="G51" s="358"/>
      <c r="H51" s="25"/>
      <c r="I51" s="25"/>
      <c r="J51" s="25"/>
    </row>
    <row r="52" spans="1:10" s="85" customFormat="1" ht="11.25" customHeight="1">
      <c r="A52" s="25"/>
      <c r="B52" s="358"/>
      <c r="C52" s="358" t="s">
        <v>1862</v>
      </c>
      <c r="D52" s="1170" t="s">
        <v>1878</v>
      </c>
      <c r="E52" s="1170">
        <v>3512</v>
      </c>
      <c r="F52" s="2687"/>
      <c r="G52" s="358"/>
      <c r="H52" s="25"/>
      <c r="I52" s="25"/>
      <c r="J52" s="25"/>
    </row>
    <row r="53" spans="1:10" s="85" customFormat="1" ht="11.25" customHeight="1">
      <c r="A53" s="25"/>
      <c r="B53" s="358"/>
      <c r="C53" s="358" t="s">
        <v>1862</v>
      </c>
      <c r="D53" s="1170" t="s">
        <v>1878</v>
      </c>
      <c r="E53" s="1170">
        <v>3513</v>
      </c>
      <c r="F53" s="2687"/>
      <c r="G53" s="25"/>
      <c r="H53" s="25"/>
      <c r="I53" s="25"/>
      <c r="J53" s="25"/>
    </row>
    <row r="54" spans="1:10" s="85" customFormat="1" ht="11.25" customHeight="1">
      <c r="A54" s="25"/>
      <c r="B54" s="358"/>
      <c r="C54" s="358" t="s">
        <v>1862</v>
      </c>
      <c r="D54" s="1170" t="s">
        <v>1878</v>
      </c>
      <c r="E54" s="1170">
        <v>3514</v>
      </c>
      <c r="F54" s="2687"/>
      <c r="G54" s="25"/>
      <c r="H54" s="25"/>
      <c r="I54" s="25"/>
      <c r="J54" s="25"/>
    </row>
    <row r="55" spans="1:10" s="85" customFormat="1" ht="11.25" customHeight="1">
      <c r="A55" s="25"/>
      <c r="B55" s="1453"/>
      <c r="C55" s="1453" t="s">
        <v>1862</v>
      </c>
      <c r="D55" s="1454" t="s">
        <v>1878</v>
      </c>
      <c r="E55" s="1454">
        <v>4321</v>
      </c>
      <c r="F55" s="2688"/>
      <c r="G55" s="25"/>
      <c r="H55" s="25"/>
      <c r="I55" s="25"/>
      <c r="J55" s="25"/>
    </row>
    <row r="56" spans="1:10" s="85" customFormat="1" ht="11.25" customHeight="1">
      <c r="A56" s="25"/>
      <c r="B56" s="1168"/>
      <c r="C56" s="1168" t="s">
        <v>1863</v>
      </c>
      <c r="D56" s="1169" t="s">
        <v>1880</v>
      </c>
      <c r="E56" s="1169">
        <v>91</v>
      </c>
      <c r="F56" s="2686" t="s">
        <v>1881</v>
      </c>
      <c r="G56" s="25"/>
      <c r="H56" s="25"/>
      <c r="I56" s="25"/>
      <c r="J56" s="25"/>
    </row>
    <row r="57" spans="1:10" s="85" customFormat="1" ht="11.25" customHeight="1">
      <c r="A57" s="25"/>
      <c r="B57" s="358"/>
      <c r="C57" s="358" t="s">
        <v>1863</v>
      </c>
      <c r="D57" s="1170" t="s">
        <v>1880</v>
      </c>
      <c r="E57" s="1170">
        <v>910</v>
      </c>
      <c r="F57" s="2687"/>
      <c r="G57" s="25"/>
      <c r="H57" s="25"/>
      <c r="I57" s="25"/>
      <c r="J57" s="25"/>
    </row>
    <row r="58" spans="1:10" s="85" customFormat="1" ht="11.25" customHeight="1">
      <c r="A58" s="25"/>
      <c r="B58" s="358"/>
      <c r="C58" s="358" t="s">
        <v>1863</v>
      </c>
      <c r="D58" s="1170" t="s">
        <v>1880</v>
      </c>
      <c r="E58" s="1170">
        <v>192</v>
      </c>
      <c r="F58" s="2687"/>
      <c r="G58" s="25"/>
      <c r="H58" s="25"/>
      <c r="I58" s="25"/>
      <c r="J58" s="25"/>
    </row>
    <row r="59" spans="1:10" s="85" customFormat="1" ht="11.25" customHeight="1">
      <c r="A59" s="25"/>
      <c r="B59" s="358"/>
      <c r="C59" s="358" t="s">
        <v>1863</v>
      </c>
      <c r="D59" s="1170" t="s">
        <v>1880</v>
      </c>
      <c r="E59" s="1170">
        <v>1920</v>
      </c>
      <c r="F59" s="2687"/>
      <c r="G59" s="25"/>
      <c r="H59" s="25"/>
      <c r="I59" s="25"/>
      <c r="J59" s="25"/>
    </row>
    <row r="60" spans="1:10" s="85" customFormat="1" ht="11.25" customHeight="1">
      <c r="A60" s="25"/>
      <c r="B60" s="358"/>
      <c r="C60" s="358" t="s">
        <v>1863</v>
      </c>
      <c r="D60" s="1170" t="s">
        <v>1880</v>
      </c>
      <c r="E60" s="1170">
        <v>2014</v>
      </c>
      <c r="F60" s="2687"/>
      <c r="G60" s="25"/>
      <c r="H60" s="25"/>
      <c r="I60" s="25"/>
      <c r="J60" s="25"/>
    </row>
    <row r="61" spans="1:10" s="85" customFormat="1" ht="11.25" customHeight="1">
      <c r="A61" s="25"/>
      <c r="B61" s="358"/>
      <c r="C61" s="358" t="s">
        <v>1863</v>
      </c>
      <c r="D61" s="1170" t="s">
        <v>1880</v>
      </c>
      <c r="E61" s="1170">
        <v>352</v>
      </c>
      <c r="F61" s="2687"/>
      <c r="G61" s="25"/>
      <c r="H61" s="25"/>
      <c r="I61" s="25"/>
      <c r="J61" s="25"/>
    </row>
    <row r="62" spans="1:10" s="85" customFormat="1" ht="11.25" customHeight="1">
      <c r="A62" s="25"/>
      <c r="B62" s="358"/>
      <c r="C62" s="358" t="s">
        <v>1863</v>
      </c>
      <c r="D62" s="1170" t="s">
        <v>1880</v>
      </c>
      <c r="E62" s="1170">
        <v>3521</v>
      </c>
      <c r="F62" s="2687"/>
      <c r="G62" s="25"/>
      <c r="H62" s="25"/>
      <c r="I62" s="25"/>
      <c r="J62" s="25"/>
    </row>
    <row r="63" spans="1:10" s="85" customFormat="1" ht="11.25" customHeight="1">
      <c r="A63" s="25"/>
      <c r="B63" s="358"/>
      <c r="C63" s="358" t="s">
        <v>1863</v>
      </c>
      <c r="D63" s="1170" t="s">
        <v>1880</v>
      </c>
      <c r="E63" s="1170">
        <v>3522</v>
      </c>
      <c r="F63" s="2687"/>
      <c r="G63" s="25"/>
      <c r="H63" s="25"/>
      <c r="I63" s="25"/>
      <c r="J63" s="25"/>
    </row>
    <row r="64" spans="1:10" s="85" customFormat="1" ht="11.25" customHeight="1">
      <c r="A64" s="25"/>
      <c r="B64" s="358"/>
      <c r="C64" s="358" t="s">
        <v>1863</v>
      </c>
      <c r="D64" s="1170" t="s">
        <v>1880</v>
      </c>
      <c r="E64" s="1170">
        <v>3523</v>
      </c>
      <c r="F64" s="2687"/>
      <c r="G64" s="25"/>
      <c r="H64" s="25"/>
      <c r="I64" s="25"/>
      <c r="J64" s="25"/>
    </row>
    <row r="65" spans="1:10" s="85" customFormat="1" ht="11.25" customHeight="1">
      <c r="A65" s="25"/>
      <c r="B65" s="358"/>
      <c r="C65" s="358" t="s">
        <v>1863</v>
      </c>
      <c r="D65" s="1170" t="s">
        <v>1880</v>
      </c>
      <c r="E65" s="1170">
        <v>4612</v>
      </c>
      <c r="F65" s="2687"/>
      <c r="G65" s="25"/>
      <c r="H65" s="25"/>
      <c r="I65" s="25"/>
      <c r="J65" s="25"/>
    </row>
    <row r="66" spans="1:10" s="85" customFormat="1" ht="11.25" customHeight="1">
      <c r="A66" s="25"/>
      <c r="B66" s="358"/>
      <c r="C66" s="358" t="s">
        <v>1863</v>
      </c>
      <c r="D66" s="1170" t="s">
        <v>1880</v>
      </c>
      <c r="E66" s="1170">
        <v>4671</v>
      </c>
      <c r="F66" s="2687"/>
      <c r="G66" s="25"/>
      <c r="H66" s="25"/>
      <c r="I66" s="25"/>
      <c r="J66" s="25"/>
    </row>
    <row r="67" spans="1:10" s="85" customFormat="1" ht="11.25" customHeight="1">
      <c r="A67" s="25"/>
      <c r="B67" s="358"/>
      <c r="C67" s="358" t="s">
        <v>1863</v>
      </c>
      <c r="D67" s="1170" t="s">
        <v>1880</v>
      </c>
      <c r="E67" s="1170">
        <v>6</v>
      </c>
      <c r="F67" s="2687"/>
      <c r="G67" s="25"/>
      <c r="H67" s="25"/>
      <c r="I67" s="25"/>
      <c r="J67" s="25"/>
    </row>
    <row r="68" spans="1:10" s="85" customFormat="1" ht="11.25" customHeight="1">
      <c r="A68" s="25"/>
      <c r="B68" s="358"/>
      <c r="C68" s="358" t="s">
        <v>1863</v>
      </c>
      <c r="D68" s="1170" t="s">
        <v>1880</v>
      </c>
      <c r="E68" s="1170">
        <v>61</v>
      </c>
      <c r="F68" s="2687"/>
      <c r="G68" s="25"/>
      <c r="H68" s="25"/>
      <c r="I68" s="25"/>
      <c r="J68" s="25"/>
    </row>
    <row r="69" spans="1:10" s="85" customFormat="1" ht="11.25" customHeight="1">
      <c r="A69" s="25"/>
      <c r="B69" s="358"/>
      <c r="C69" s="358" t="s">
        <v>1863</v>
      </c>
      <c r="D69" s="1170" t="s">
        <v>1880</v>
      </c>
      <c r="E69" s="1170">
        <v>610</v>
      </c>
      <c r="F69" s="2687"/>
      <c r="G69" s="25"/>
      <c r="H69" s="25"/>
      <c r="I69" s="25"/>
      <c r="J69" s="25"/>
    </row>
    <row r="70" spans="1:10" s="85" customFormat="1" ht="11.25" customHeight="1">
      <c r="A70" s="25"/>
      <c r="B70" s="358"/>
      <c r="C70" s="358" t="s">
        <v>1863</v>
      </c>
      <c r="D70" s="1170" t="s">
        <v>1880</v>
      </c>
      <c r="E70" s="1170">
        <v>62</v>
      </c>
      <c r="F70" s="2687"/>
      <c r="G70" s="25"/>
      <c r="H70" s="25"/>
      <c r="I70" s="25"/>
      <c r="J70" s="25"/>
    </row>
    <row r="71" spans="1:10" s="85" customFormat="1" ht="11.25" customHeight="1">
      <c r="A71" s="25"/>
      <c r="B71" s="1453"/>
      <c r="C71" s="1453" t="s">
        <v>1863</v>
      </c>
      <c r="D71" s="1454" t="s">
        <v>1880</v>
      </c>
      <c r="E71" s="1454">
        <v>620</v>
      </c>
      <c r="F71" s="2688"/>
      <c r="G71" s="25"/>
      <c r="H71" s="25"/>
      <c r="I71" s="25"/>
      <c r="J71" s="25"/>
    </row>
    <row r="72" spans="1:10" s="85" customFormat="1" ht="11.25" customHeight="1">
      <c r="A72" s="25"/>
      <c r="B72" s="1168"/>
      <c r="C72" s="1168" t="s">
        <v>1868</v>
      </c>
      <c r="D72" s="1169" t="s">
        <v>1882</v>
      </c>
      <c r="E72" s="1169">
        <v>24</v>
      </c>
      <c r="F72" s="2686" t="s">
        <v>1883</v>
      </c>
      <c r="G72" s="25"/>
      <c r="H72" s="25"/>
      <c r="I72" s="25"/>
      <c r="J72" s="25"/>
    </row>
    <row r="73" spans="1:10" s="85" customFormat="1" ht="11.25" customHeight="1">
      <c r="A73" s="25"/>
      <c r="B73" s="358"/>
      <c r="C73" s="358" t="s">
        <v>1868</v>
      </c>
      <c r="D73" s="1170" t="s">
        <v>1882</v>
      </c>
      <c r="E73" s="1170">
        <v>241</v>
      </c>
      <c r="F73" s="2687"/>
      <c r="G73" s="25"/>
      <c r="H73" s="25"/>
      <c r="I73" s="25"/>
      <c r="J73" s="25"/>
    </row>
    <row r="74" spans="1:10" s="85" customFormat="1" ht="11.25" customHeight="1">
      <c r="A74" s="25"/>
      <c r="B74" s="358"/>
      <c r="C74" s="358" t="s">
        <v>1868</v>
      </c>
      <c r="D74" s="1170" t="s">
        <v>1882</v>
      </c>
      <c r="E74" s="1170">
        <v>2410</v>
      </c>
      <c r="F74" s="2687"/>
      <c r="G74" s="25"/>
      <c r="H74" s="25"/>
      <c r="I74" s="25"/>
      <c r="J74" s="25"/>
    </row>
    <row r="75" spans="1:10" s="85" customFormat="1" ht="11.25" customHeight="1">
      <c r="A75" s="25"/>
      <c r="B75" s="358"/>
      <c r="C75" s="358" t="s">
        <v>1868</v>
      </c>
      <c r="D75" s="1170" t="s">
        <v>1882</v>
      </c>
      <c r="E75" s="1170">
        <v>242</v>
      </c>
      <c r="F75" s="2687"/>
      <c r="G75" s="25"/>
      <c r="H75" s="25"/>
      <c r="I75" s="25"/>
      <c r="J75" s="25"/>
    </row>
    <row r="76" spans="1:10" s="85" customFormat="1" ht="11.25" customHeight="1">
      <c r="A76" s="25"/>
      <c r="B76" s="358"/>
      <c r="C76" s="358" t="s">
        <v>1868</v>
      </c>
      <c r="D76" s="1170" t="s">
        <v>1882</v>
      </c>
      <c r="E76" s="1170">
        <v>2420</v>
      </c>
      <c r="F76" s="2687"/>
      <c r="G76" s="25"/>
      <c r="H76" s="25"/>
      <c r="I76" s="25"/>
      <c r="J76" s="25"/>
    </row>
    <row r="77" spans="1:10" s="85" customFormat="1" ht="11.25" customHeight="1">
      <c r="A77" s="25"/>
      <c r="B77" s="358"/>
      <c r="C77" s="358" t="s">
        <v>1868</v>
      </c>
      <c r="D77" s="1170" t="s">
        <v>1882</v>
      </c>
      <c r="E77" s="1170">
        <v>2434</v>
      </c>
      <c r="F77" s="2687"/>
      <c r="G77" s="25"/>
      <c r="H77" s="25"/>
      <c r="I77" s="25"/>
      <c r="J77" s="25"/>
    </row>
    <row r="78" spans="1:10" s="85" customFormat="1" ht="11.25" customHeight="1">
      <c r="A78" s="25"/>
      <c r="B78" s="358"/>
      <c r="C78" s="358" t="s">
        <v>1868</v>
      </c>
      <c r="D78" s="1170" t="s">
        <v>1882</v>
      </c>
      <c r="E78" s="1170">
        <v>244</v>
      </c>
      <c r="F78" s="2687"/>
      <c r="G78" s="25"/>
      <c r="H78" s="25"/>
      <c r="I78" s="25"/>
      <c r="J78" s="25"/>
    </row>
    <row r="79" spans="1:10" s="85" customFormat="1" ht="11.25" customHeight="1">
      <c r="A79" s="25"/>
      <c r="B79" s="358"/>
      <c r="C79" s="358" t="s">
        <v>1868</v>
      </c>
      <c r="D79" s="1170" t="s">
        <v>1882</v>
      </c>
      <c r="E79" s="1170">
        <v>2442</v>
      </c>
      <c r="F79" s="2687"/>
      <c r="G79" s="25"/>
      <c r="H79" s="25"/>
      <c r="I79" s="25"/>
      <c r="J79" s="25"/>
    </row>
    <row r="80" spans="1:10" s="85" customFormat="1" ht="11.25" customHeight="1">
      <c r="A80" s="25"/>
      <c r="B80" s="358"/>
      <c r="C80" s="358" t="s">
        <v>1868</v>
      </c>
      <c r="D80" s="1170" t="s">
        <v>1882</v>
      </c>
      <c r="E80" s="1170">
        <v>2444</v>
      </c>
      <c r="F80" s="2687"/>
      <c r="G80" s="25"/>
      <c r="H80" s="25"/>
      <c r="I80" s="25"/>
      <c r="J80" s="25"/>
    </row>
    <row r="81" spans="1:10" s="85" customFormat="1" ht="11.25" customHeight="1">
      <c r="A81" s="25"/>
      <c r="B81" s="358"/>
      <c r="C81" s="358" t="s">
        <v>1868</v>
      </c>
      <c r="D81" s="1170" t="s">
        <v>1882</v>
      </c>
      <c r="E81" s="1170">
        <v>2445</v>
      </c>
      <c r="F81" s="2687"/>
      <c r="G81" s="25"/>
      <c r="H81" s="25"/>
      <c r="I81" s="25"/>
      <c r="J81" s="25"/>
    </row>
    <row r="82" spans="1:10" s="85" customFormat="1" ht="11.25" customHeight="1">
      <c r="A82" s="25"/>
      <c r="B82" s="358"/>
      <c r="C82" s="358" t="s">
        <v>1868</v>
      </c>
      <c r="D82" s="1170" t="s">
        <v>1882</v>
      </c>
      <c r="E82" s="1170">
        <v>245</v>
      </c>
      <c r="F82" s="2687"/>
      <c r="G82" s="25"/>
      <c r="H82" s="25"/>
      <c r="I82" s="25"/>
      <c r="J82" s="25"/>
    </row>
    <row r="83" spans="1:10" s="85" customFormat="1" ht="11.25" customHeight="1">
      <c r="A83" s="25"/>
      <c r="B83" s="358"/>
      <c r="C83" s="358" t="s">
        <v>1868</v>
      </c>
      <c r="D83" s="1170" t="s">
        <v>1882</v>
      </c>
      <c r="E83" s="1170">
        <v>2451</v>
      </c>
      <c r="F83" s="2687"/>
      <c r="G83" s="25"/>
      <c r="H83" s="25"/>
      <c r="I83" s="25"/>
      <c r="J83" s="25"/>
    </row>
    <row r="84" spans="1:10" s="85" customFormat="1" ht="11.25" customHeight="1">
      <c r="A84" s="25"/>
      <c r="B84" s="358"/>
      <c r="C84" s="358" t="s">
        <v>1868</v>
      </c>
      <c r="D84" s="1170" t="s">
        <v>1882</v>
      </c>
      <c r="E84" s="1170">
        <v>2452</v>
      </c>
      <c r="F84" s="2687"/>
      <c r="G84" s="25"/>
      <c r="H84" s="25"/>
      <c r="I84" s="25"/>
      <c r="J84" s="25"/>
    </row>
    <row r="85" spans="1:10" s="85" customFormat="1" ht="11.25" customHeight="1">
      <c r="A85" s="25"/>
      <c r="B85" s="358"/>
      <c r="C85" s="358" t="s">
        <v>1868</v>
      </c>
      <c r="D85" s="1170" t="s">
        <v>1882</v>
      </c>
      <c r="E85" s="1170">
        <v>25</v>
      </c>
      <c r="F85" s="2687"/>
      <c r="G85" s="25"/>
      <c r="H85" s="25"/>
      <c r="I85" s="25"/>
      <c r="J85" s="25"/>
    </row>
    <row r="86" spans="1:10" s="85" customFormat="1" ht="11.25" customHeight="1">
      <c r="A86" s="25"/>
      <c r="B86" s="358"/>
      <c r="C86" s="358" t="s">
        <v>1868</v>
      </c>
      <c r="D86" s="1170" t="s">
        <v>1882</v>
      </c>
      <c r="E86" s="1170">
        <v>251</v>
      </c>
      <c r="F86" s="2687"/>
      <c r="G86" s="25"/>
      <c r="H86" s="25"/>
      <c r="I86" s="25"/>
      <c r="J86" s="25"/>
    </row>
    <row r="87" spans="1:10" s="85" customFormat="1" ht="11.25" customHeight="1">
      <c r="A87" s="25"/>
      <c r="B87" s="358"/>
      <c r="C87" s="358" t="s">
        <v>1868</v>
      </c>
      <c r="D87" s="1170" t="s">
        <v>1882</v>
      </c>
      <c r="E87" s="1170">
        <v>2511</v>
      </c>
      <c r="F87" s="2687"/>
      <c r="G87" s="25"/>
      <c r="H87" s="25"/>
      <c r="I87" s="25"/>
      <c r="J87" s="25"/>
    </row>
    <row r="88" spans="1:10" s="85" customFormat="1" ht="11.25" customHeight="1">
      <c r="A88" s="25"/>
      <c r="B88" s="358"/>
      <c r="C88" s="358" t="s">
        <v>1868</v>
      </c>
      <c r="D88" s="1170" t="s">
        <v>1882</v>
      </c>
      <c r="E88" s="1170">
        <v>4672</v>
      </c>
      <c r="F88" s="2687"/>
      <c r="G88" s="25"/>
      <c r="H88" s="25"/>
      <c r="I88" s="25"/>
      <c r="J88" s="25"/>
    </row>
    <row r="89" spans="1:10" s="85" customFormat="1" ht="11.25" customHeight="1">
      <c r="A89" s="25"/>
      <c r="B89" s="358"/>
      <c r="C89" s="358" t="s">
        <v>1868</v>
      </c>
      <c r="D89" s="1170" t="s">
        <v>1884</v>
      </c>
      <c r="E89" s="1170">
        <v>5</v>
      </c>
      <c r="F89" s="2687"/>
      <c r="G89" s="25"/>
      <c r="H89" s="25"/>
      <c r="I89" s="25"/>
      <c r="J89" s="25"/>
    </row>
    <row r="90" spans="1:10" s="85" customFormat="1" ht="11.25" customHeight="1">
      <c r="A90" s="25"/>
      <c r="B90" s="358"/>
      <c r="C90" s="358" t="s">
        <v>1868</v>
      </c>
      <c r="D90" s="1170" t="s">
        <v>1884</v>
      </c>
      <c r="E90" s="1170">
        <v>51</v>
      </c>
      <c r="F90" s="2687"/>
      <c r="G90" s="25"/>
      <c r="H90" s="25"/>
      <c r="I90" s="25"/>
      <c r="J90" s="25"/>
    </row>
    <row r="91" spans="1:10" s="85" customFormat="1" ht="11.25" customHeight="1">
      <c r="A91" s="25"/>
      <c r="B91" s="358"/>
      <c r="C91" s="358" t="s">
        <v>1868</v>
      </c>
      <c r="D91" s="1170" t="s">
        <v>1884</v>
      </c>
      <c r="E91" s="1170">
        <v>510</v>
      </c>
      <c r="F91" s="2687"/>
      <c r="G91" s="25"/>
      <c r="H91" s="25"/>
      <c r="I91" s="25"/>
      <c r="J91" s="25"/>
    </row>
    <row r="92" spans="1:10" s="85" customFormat="1" ht="11.25" customHeight="1">
      <c r="A92" s="25"/>
      <c r="B92" s="358"/>
      <c r="C92" s="358" t="s">
        <v>1868</v>
      </c>
      <c r="D92" s="1170" t="s">
        <v>1884</v>
      </c>
      <c r="E92" s="1170">
        <v>52</v>
      </c>
      <c r="F92" s="2687"/>
      <c r="G92" s="25"/>
      <c r="H92" s="25"/>
      <c r="I92" s="25"/>
      <c r="J92" s="25"/>
    </row>
    <row r="93" spans="1:10" s="85" customFormat="1" ht="11.25" customHeight="1">
      <c r="A93" s="25"/>
      <c r="B93" s="358"/>
      <c r="C93" s="358" t="s">
        <v>1868</v>
      </c>
      <c r="D93" s="1170" t="s">
        <v>1884</v>
      </c>
      <c r="E93" s="1170">
        <v>520</v>
      </c>
      <c r="F93" s="2687"/>
      <c r="G93" s="25"/>
      <c r="H93" s="25"/>
      <c r="I93" s="25"/>
      <c r="J93" s="25"/>
    </row>
    <row r="94" spans="1:10" s="85" customFormat="1" ht="11.25" customHeight="1">
      <c r="A94" s="25"/>
      <c r="B94" s="358"/>
      <c r="C94" s="358" t="s">
        <v>1868</v>
      </c>
      <c r="D94" s="1170" t="s">
        <v>1882</v>
      </c>
      <c r="E94" s="1170">
        <v>7</v>
      </c>
      <c r="F94" s="2687"/>
      <c r="G94" s="25"/>
      <c r="H94" s="25"/>
      <c r="I94" s="25"/>
      <c r="J94" s="25"/>
    </row>
    <row r="95" spans="1:10" s="85" customFormat="1" ht="11.25" customHeight="1">
      <c r="A95" s="25"/>
      <c r="B95" s="358"/>
      <c r="C95" s="358" t="s">
        <v>1868</v>
      </c>
      <c r="D95" s="1170" t="s">
        <v>1882</v>
      </c>
      <c r="E95" s="1170">
        <v>72</v>
      </c>
      <c r="F95" s="2687"/>
      <c r="G95" s="25"/>
      <c r="H95" s="25"/>
      <c r="I95" s="25"/>
      <c r="J95" s="25"/>
    </row>
    <row r="96" spans="1:10" s="85" customFormat="1" ht="11.25" customHeight="1">
      <c r="A96" s="25"/>
      <c r="B96" s="1453"/>
      <c r="C96" s="1453" t="s">
        <v>1868</v>
      </c>
      <c r="D96" s="1454" t="s">
        <v>1882</v>
      </c>
      <c r="E96" s="1454">
        <v>729</v>
      </c>
      <c r="F96" s="2688"/>
      <c r="G96" s="25"/>
      <c r="H96" s="25"/>
      <c r="I96" s="25"/>
      <c r="J96" s="25"/>
    </row>
    <row r="97" spans="1:10" s="85" customFormat="1" ht="11.25" customHeight="1">
      <c r="A97" s="25"/>
      <c r="B97" s="6"/>
      <c r="C97" s="25" t="s">
        <v>1863</v>
      </c>
      <c r="D97" s="25" t="s">
        <v>1884</v>
      </c>
      <c r="E97" s="25">
        <v>8</v>
      </c>
      <c r="F97" s="2689" t="s">
        <v>1885</v>
      </c>
      <c r="G97" s="25"/>
      <c r="H97" s="25"/>
      <c r="I97" s="25"/>
      <c r="J97" s="25"/>
    </row>
    <row r="98" spans="1:10" s="85" customFormat="1" ht="11.25" customHeight="1">
      <c r="A98" s="25"/>
      <c r="B98" s="6"/>
      <c r="C98" s="25" t="s">
        <v>1863</v>
      </c>
      <c r="D98" s="25" t="s">
        <v>1884</v>
      </c>
      <c r="E98" s="25">
        <v>9</v>
      </c>
      <c r="F98" s="2548"/>
      <c r="G98" s="25"/>
      <c r="H98" s="25"/>
      <c r="I98" s="25"/>
      <c r="J98" s="25"/>
    </row>
    <row r="99" spans="1:10" s="85" customFormat="1" ht="11.25" customHeight="1">
      <c r="A99" s="25"/>
      <c r="B99" s="358"/>
      <c r="C99" s="1168" t="s">
        <v>1867</v>
      </c>
      <c r="D99" s="1169" t="s">
        <v>1886</v>
      </c>
      <c r="E99" s="1169">
        <v>235</v>
      </c>
      <c r="F99" s="2686" t="s">
        <v>1883</v>
      </c>
      <c r="G99" s="25"/>
      <c r="H99" s="25"/>
      <c r="I99" s="25"/>
      <c r="J99" s="25"/>
    </row>
    <row r="100" spans="1:10" s="85" customFormat="1" ht="11.25" customHeight="1">
      <c r="A100" s="25"/>
      <c r="B100" s="358"/>
      <c r="C100" s="358" t="s">
        <v>1867</v>
      </c>
      <c r="D100" s="1170" t="s">
        <v>1886</v>
      </c>
      <c r="E100" s="1170">
        <v>2351</v>
      </c>
      <c r="F100" s="2687"/>
      <c r="G100" s="25"/>
      <c r="H100" s="25"/>
      <c r="I100" s="25"/>
      <c r="J100" s="25"/>
    </row>
    <row r="101" spans="1:10" s="85" customFormat="1" ht="11.25" customHeight="1">
      <c r="A101" s="25"/>
      <c r="B101" s="358"/>
      <c r="C101" s="358" t="s">
        <v>1867</v>
      </c>
      <c r="D101" s="1170" t="s">
        <v>1886</v>
      </c>
      <c r="E101" s="1170">
        <v>2352</v>
      </c>
      <c r="F101" s="2687"/>
      <c r="G101" s="25"/>
      <c r="H101" s="25"/>
      <c r="I101" s="25"/>
      <c r="J101" s="25"/>
    </row>
    <row r="102" spans="1:10" s="85" customFormat="1" ht="11.25" customHeight="1">
      <c r="A102" s="25"/>
      <c r="B102" s="358"/>
      <c r="C102" s="358" t="s">
        <v>1867</v>
      </c>
      <c r="D102" s="1170" t="s">
        <v>1886</v>
      </c>
      <c r="E102" s="1170">
        <v>236</v>
      </c>
      <c r="F102" s="2687"/>
      <c r="G102" s="25"/>
      <c r="H102" s="25"/>
      <c r="I102" s="25"/>
      <c r="J102" s="25"/>
    </row>
    <row r="103" spans="1:10" s="85" customFormat="1" ht="11.25" customHeight="1">
      <c r="A103" s="25"/>
      <c r="B103" s="358"/>
      <c r="C103" s="358" t="s">
        <v>1867</v>
      </c>
      <c r="D103" s="1170" t="s">
        <v>1886</v>
      </c>
      <c r="E103" s="1170">
        <v>2361</v>
      </c>
      <c r="F103" s="2687"/>
      <c r="G103" s="25"/>
      <c r="H103" s="25"/>
      <c r="I103" s="25"/>
      <c r="J103" s="25"/>
    </row>
    <row r="104" spans="1:10" s="85" customFormat="1" ht="11.25" customHeight="1">
      <c r="A104" s="25"/>
      <c r="B104" s="358"/>
      <c r="C104" s="358" t="s">
        <v>1867</v>
      </c>
      <c r="D104" s="1170" t="s">
        <v>1886</v>
      </c>
      <c r="E104" s="1170">
        <v>2363</v>
      </c>
      <c r="F104" s="2687"/>
      <c r="G104" s="25"/>
      <c r="H104" s="25"/>
      <c r="I104" s="25"/>
      <c r="J104" s="25"/>
    </row>
    <row r="105" spans="1:10" s="85" customFormat="1" ht="11.25" customHeight="1">
      <c r="A105" s="25"/>
      <c r="B105" s="358"/>
      <c r="C105" s="358" t="s">
        <v>1867</v>
      </c>
      <c r="D105" s="1170" t="s">
        <v>1886</v>
      </c>
      <c r="E105" s="1170">
        <v>2364</v>
      </c>
      <c r="F105" s="2687"/>
      <c r="G105" s="25"/>
      <c r="H105" s="25"/>
      <c r="I105" s="25"/>
      <c r="J105" s="25"/>
    </row>
    <row r="106" spans="1:10" s="85" customFormat="1" ht="11.25" customHeight="1">
      <c r="A106" s="25"/>
      <c r="B106" s="358"/>
      <c r="C106" s="358" t="s">
        <v>1867</v>
      </c>
      <c r="D106" s="1170" t="s">
        <v>1886</v>
      </c>
      <c r="E106" s="1170">
        <v>811</v>
      </c>
      <c r="F106" s="2687"/>
      <c r="G106" s="25"/>
      <c r="H106" s="25"/>
      <c r="I106" s="25"/>
      <c r="J106" s="25"/>
    </row>
    <row r="107" spans="1:10" s="85" customFormat="1" ht="11.25" customHeight="1">
      <c r="A107" s="25"/>
      <c r="B107" s="1453"/>
      <c r="C107" s="1453" t="s">
        <v>1867</v>
      </c>
      <c r="D107" s="1454" t="s">
        <v>1886</v>
      </c>
      <c r="E107" s="1454">
        <v>89</v>
      </c>
      <c r="F107" s="2688"/>
      <c r="G107" s="25"/>
      <c r="H107" s="25"/>
      <c r="I107" s="25"/>
      <c r="J107" s="25"/>
    </row>
    <row r="108" spans="1:10" s="85" customFormat="1" ht="11.25" customHeight="1">
      <c r="A108" s="25"/>
      <c r="B108" s="358"/>
      <c r="C108" s="1168" t="s">
        <v>1887</v>
      </c>
      <c r="D108" s="1169" t="s">
        <v>1887</v>
      </c>
      <c r="E108" s="1169">
        <v>3030</v>
      </c>
      <c r="F108" s="2686" t="s">
        <v>1888</v>
      </c>
      <c r="G108" s="25"/>
      <c r="H108" s="25"/>
      <c r="I108" s="25"/>
      <c r="J108" s="25"/>
    </row>
    <row r="109" spans="1:10" s="85" customFormat="1" ht="11.25" customHeight="1">
      <c r="A109" s="25"/>
      <c r="B109" s="358"/>
      <c r="C109" s="358" t="s">
        <v>1887</v>
      </c>
      <c r="D109" s="1170" t="s">
        <v>1887</v>
      </c>
      <c r="E109" s="1170">
        <v>3316</v>
      </c>
      <c r="F109" s="2687"/>
      <c r="G109" s="25"/>
      <c r="H109" s="25"/>
      <c r="I109" s="25"/>
      <c r="J109" s="25"/>
    </row>
    <row r="110" spans="1:10" s="85" customFormat="1" ht="11.25" customHeight="1">
      <c r="A110" s="25"/>
      <c r="B110" s="358"/>
      <c r="C110" s="358" t="s">
        <v>1887</v>
      </c>
      <c r="D110" s="1170" t="s">
        <v>1887</v>
      </c>
      <c r="E110" s="1170">
        <v>511</v>
      </c>
      <c r="F110" s="2687"/>
      <c r="G110" s="25"/>
      <c r="H110" s="25"/>
      <c r="I110" s="25"/>
      <c r="J110" s="25"/>
    </row>
    <row r="111" spans="1:10" s="85" customFormat="1" ht="11.25" customHeight="1">
      <c r="A111" s="25"/>
      <c r="B111" s="358"/>
      <c r="C111" s="358" t="s">
        <v>1887</v>
      </c>
      <c r="D111" s="1170" t="s">
        <v>1887</v>
      </c>
      <c r="E111" s="1170">
        <v>5110</v>
      </c>
      <c r="F111" s="2687"/>
      <c r="G111" s="25"/>
      <c r="H111" s="25"/>
      <c r="I111" s="25"/>
      <c r="J111" s="25"/>
    </row>
    <row r="112" spans="1:10" s="85" customFormat="1" ht="11.25" customHeight="1">
      <c r="A112" s="25"/>
      <c r="B112" s="358"/>
      <c r="C112" s="358" t="s">
        <v>1887</v>
      </c>
      <c r="D112" s="1170" t="s">
        <v>1887</v>
      </c>
      <c r="E112" s="1170">
        <v>512</v>
      </c>
      <c r="F112" s="2687"/>
      <c r="G112" s="25"/>
      <c r="H112" s="25"/>
      <c r="I112" s="25"/>
      <c r="J112" s="25"/>
    </row>
    <row r="113" spans="1:10" s="85" customFormat="1" ht="11.25" customHeight="1">
      <c r="A113" s="25"/>
      <c r="B113" s="358"/>
      <c r="C113" s="358" t="s">
        <v>1887</v>
      </c>
      <c r="D113" s="1170" t="s">
        <v>1887</v>
      </c>
      <c r="E113" s="1170">
        <v>5121</v>
      </c>
      <c r="F113" s="2687"/>
      <c r="G113" s="25"/>
      <c r="H113" s="25"/>
      <c r="I113" s="25"/>
      <c r="J113" s="25"/>
    </row>
    <row r="114" spans="1:10" s="85" customFormat="1" ht="11.25" customHeight="1">
      <c r="A114" s="25"/>
      <c r="B114" s="1453"/>
      <c r="C114" s="1453" t="s">
        <v>1887</v>
      </c>
      <c r="D114" s="1454" t="s">
        <v>1887</v>
      </c>
      <c r="E114" s="1454">
        <v>5223</v>
      </c>
      <c r="F114" s="2688"/>
      <c r="G114" s="25"/>
      <c r="H114" s="25"/>
      <c r="I114" s="25"/>
      <c r="J114" s="25"/>
    </row>
    <row r="115" spans="1:10" s="85" customFormat="1" ht="11.25" customHeight="1">
      <c r="A115" s="25"/>
      <c r="B115" s="6"/>
      <c r="C115" s="1168" t="s">
        <v>1889</v>
      </c>
      <c r="D115" s="1169" t="s">
        <v>1889</v>
      </c>
      <c r="E115" s="1169">
        <v>2815</v>
      </c>
      <c r="F115" s="2686" t="s">
        <v>1890</v>
      </c>
      <c r="G115" s="25"/>
      <c r="H115" s="25"/>
      <c r="I115" s="25"/>
      <c r="J115" s="25"/>
    </row>
    <row r="116" spans="1:10" s="85" customFormat="1" ht="11.25" customHeight="1">
      <c r="A116" s="25"/>
      <c r="B116" s="6"/>
      <c r="C116" s="358" t="s">
        <v>1889</v>
      </c>
      <c r="D116" s="1170" t="s">
        <v>1889</v>
      </c>
      <c r="E116" s="1170">
        <v>29</v>
      </c>
      <c r="F116" s="2687"/>
      <c r="G116" s="25"/>
      <c r="H116" s="25"/>
      <c r="I116" s="25"/>
      <c r="J116" s="25"/>
    </row>
    <row r="117" spans="1:10" s="85" customFormat="1" ht="11.25" customHeight="1">
      <c r="A117" s="25"/>
      <c r="B117" s="6"/>
      <c r="C117" s="358" t="s">
        <v>1889</v>
      </c>
      <c r="D117" s="1170" t="s">
        <v>1889</v>
      </c>
      <c r="E117" s="1170">
        <v>291</v>
      </c>
      <c r="F117" s="2687"/>
      <c r="G117" s="25"/>
      <c r="H117" s="25"/>
      <c r="I117" s="25"/>
      <c r="J117" s="25"/>
    </row>
    <row r="118" spans="1:10" s="85" customFormat="1" ht="11.25" customHeight="1">
      <c r="A118" s="25"/>
      <c r="B118" s="6"/>
      <c r="C118" s="358" t="s">
        <v>1889</v>
      </c>
      <c r="D118" s="1170" t="s">
        <v>1889</v>
      </c>
      <c r="E118" s="1170">
        <v>2910</v>
      </c>
      <c r="F118" s="2687"/>
      <c r="G118" s="25"/>
      <c r="H118" s="25"/>
      <c r="I118" s="25"/>
      <c r="J118" s="25"/>
    </row>
    <row r="119" spans="1:10" s="85" customFormat="1" ht="11.25" customHeight="1">
      <c r="A119" s="25"/>
      <c r="B119" s="6"/>
      <c r="C119" s="358" t="s">
        <v>1889</v>
      </c>
      <c r="D119" s="1170" t="s">
        <v>1889</v>
      </c>
      <c r="E119" s="1170">
        <v>292</v>
      </c>
      <c r="F119" s="2687"/>
      <c r="G119" s="25"/>
      <c r="H119" s="25"/>
      <c r="I119" s="25"/>
      <c r="J119" s="25"/>
    </row>
    <row r="120" spans="1:10" s="85" customFormat="1" ht="11.25" customHeight="1">
      <c r="A120" s="25"/>
      <c r="B120" s="6"/>
      <c r="C120" s="358" t="s">
        <v>1889</v>
      </c>
      <c r="D120" s="1170" t="s">
        <v>1889</v>
      </c>
      <c r="E120" s="1170">
        <v>2920</v>
      </c>
      <c r="F120" s="2687"/>
      <c r="G120" s="25"/>
      <c r="H120" s="25"/>
      <c r="I120" s="25"/>
      <c r="J120" s="25"/>
    </row>
    <row r="121" spans="1:10" s="85" customFormat="1" ht="11.25" customHeight="1">
      <c r="A121" s="25"/>
      <c r="B121" s="6"/>
      <c r="C121" s="358" t="s">
        <v>1889</v>
      </c>
      <c r="D121" s="1170" t="s">
        <v>1889</v>
      </c>
      <c r="E121" s="1170">
        <v>293</v>
      </c>
      <c r="F121" s="2687"/>
      <c r="G121" s="25"/>
      <c r="H121" s="25"/>
      <c r="I121" s="25"/>
      <c r="J121" s="25"/>
    </row>
    <row r="122" spans="1:10" s="85" customFormat="1" ht="11.25" customHeight="1">
      <c r="A122" s="25"/>
      <c r="B122" s="1465"/>
      <c r="C122" s="1453" t="s">
        <v>1889</v>
      </c>
      <c r="D122" s="1454" t="s">
        <v>1889</v>
      </c>
      <c r="E122" s="1454">
        <v>2932</v>
      </c>
      <c r="F122" s="2688"/>
      <c r="G122" s="25"/>
      <c r="H122" s="25"/>
      <c r="I122" s="25"/>
      <c r="J122" s="25"/>
    </row>
    <row r="123" spans="1:10" s="85" customFormat="1" ht="11.25">
      <c r="A123" s="3"/>
      <c r="B123" s="25"/>
      <c r="C123" s="25"/>
      <c r="D123" s="25"/>
      <c r="E123" s="25"/>
      <c r="F123" s="25"/>
      <c r="G123" s="25"/>
      <c r="H123" s="25"/>
      <c r="I123" s="25"/>
      <c r="J123" s="25"/>
    </row>
    <row r="124" spans="1:10" s="85" customFormat="1" ht="11.25">
      <c r="A124" s="25"/>
      <c r="B124" s="25"/>
      <c r="C124" s="25"/>
      <c r="D124" s="25"/>
      <c r="E124" s="25"/>
      <c r="F124" s="25"/>
      <c r="G124" s="25"/>
      <c r="H124" s="25"/>
      <c r="I124" s="25"/>
      <c r="J124" s="25"/>
    </row>
    <row r="125" spans="1:10" s="85" customFormat="1" ht="11.25">
      <c r="A125" s="25"/>
      <c r="B125" s="25"/>
      <c r="C125" s="25"/>
      <c r="D125" s="25"/>
      <c r="E125" s="25"/>
      <c r="F125" s="25"/>
      <c r="G125" s="25"/>
      <c r="H125" s="25"/>
      <c r="I125" s="25"/>
      <c r="J125" s="25"/>
    </row>
    <row r="126" spans="1:10" s="85" customFormat="1" ht="11.25">
      <c r="A126" s="25"/>
      <c r="B126" s="25"/>
      <c r="C126" s="25"/>
      <c r="D126" s="25"/>
      <c r="E126" s="25"/>
      <c r="F126" s="25"/>
      <c r="G126" s="25"/>
      <c r="H126" s="25"/>
      <c r="I126" s="25"/>
      <c r="J126" s="25"/>
    </row>
    <row r="129" spans="4:4">
      <c r="D129" s="2473"/>
    </row>
    <row r="130" spans="4:4">
      <c r="D130" s="2473"/>
    </row>
  </sheetData>
  <mergeCells count="15">
    <mergeCell ref="F46:F55"/>
    <mergeCell ref="B3:P3"/>
    <mergeCell ref="F31:F33"/>
    <mergeCell ref="D32:E32"/>
    <mergeCell ref="F34:F45"/>
    <mergeCell ref="B7:I7"/>
    <mergeCell ref="B9:I9"/>
    <mergeCell ref="B11:I11"/>
    <mergeCell ref="D129:D130"/>
    <mergeCell ref="F56:F71"/>
    <mergeCell ref="F72:F96"/>
    <mergeCell ref="F97:F98"/>
    <mergeCell ref="F99:F107"/>
    <mergeCell ref="F108:F114"/>
    <mergeCell ref="F115:F122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dimension ref="A1:Q20"/>
  <sheetViews>
    <sheetView showGridLines="0" showRowColHeaders="0" zoomScaleNormal="100" workbookViewId="0"/>
  </sheetViews>
  <sheetFormatPr baseColWidth="10" defaultColWidth="9.28515625" defaultRowHeight="15"/>
  <cols>
    <col min="1" max="1" width="2.5703125" style="6" customWidth="1"/>
    <col min="2" max="2" width="4.7109375" style="6" customWidth="1"/>
    <col min="3" max="3" width="11.5703125" style="6" customWidth="1"/>
    <col min="4" max="8" width="35" style="6" customWidth="1"/>
    <col min="9" max="16384" width="9.28515625" style="6"/>
  </cols>
  <sheetData>
    <row r="1" spans="1:17" ht="11.25" customHeight="1"/>
    <row r="2" spans="1:17" ht="5.25" customHeight="1"/>
    <row r="3" spans="1:17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  <c r="Q3" s="2400"/>
    </row>
    <row r="4" spans="1:17" ht="5.25" customHeight="1"/>
    <row r="5" spans="1:17" s="1038" customFormat="1" ht="15.75" customHeight="1">
      <c r="A5" s="7"/>
      <c r="B5" s="966" t="s">
        <v>1891</v>
      </c>
      <c r="C5" s="966"/>
      <c r="D5" s="966"/>
    </row>
    <row r="6" spans="1:17" s="1038" customFormat="1" ht="11.25" customHeight="1">
      <c r="A6" s="7"/>
      <c r="B6" s="966"/>
      <c r="C6" s="966"/>
      <c r="D6" s="966"/>
    </row>
    <row r="7" spans="1:17" s="1038" customFormat="1" ht="22.5" customHeight="1">
      <c r="A7" s="7"/>
      <c r="B7" s="2431" t="s">
        <v>2579</v>
      </c>
      <c r="C7" s="2435"/>
      <c r="D7" s="2435"/>
      <c r="E7" s="2435"/>
      <c r="F7" s="2435"/>
      <c r="G7" s="2435"/>
      <c r="H7" s="2435"/>
    </row>
    <row r="8" spans="1:17" s="1038" customFormat="1" ht="11.25" customHeight="1">
      <c r="A8" s="7"/>
      <c r="B8" s="178"/>
      <c r="C8" s="178"/>
      <c r="D8" s="178"/>
      <c r="E8" s="178"/>
      <c r="F8" s="178"/>
      <c r="G8" s="178"/>
      <c r="H8" s="178"/>
    </row>
    <row r="9" spans="1:17" s="1038" customFormat="1" ht="11.25" customHeight="1">
      <c r="A9" s="7"/>
      <c r="B9" s="2431" t="s">
        <v>2384</v>
      </c>
      <c r="C9" s="2435"/>
      <c r="D9" s="2435"/>
      <c r="E9" s="2435"/>
      <c r="F9" s="2435"/>
      <c r="G9" s="2435"/>
      <c r="H9" s="2435"/>
    </row>
    <row r="10" spans="1:17" s="1038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17" ht="11.25" customHeight="1">
      <c r="A11" s="25"/>
      <c r="B11" s="2696" t="s">
        <v>2636</v>
      </c>
      <c r="C11" s="2697"/>
      <c r="D11" s="1065" t="s">
        <v>292</v>
      </c>
      <c r="E11" s="1065" t="s">
        <v>294</v>
      </c>
      <c r="F11" s="1065" t="s">
        <v>296</v>
      </c>
      <c r="G11" s="1066" t="s">
        <v>298</v>
      </c>
      <c r="H11" s="1065" t="s">
        <v>303</v>
      </c>
      <c r="I11" s="25"/>
    </row>
    <row r="12" spans="1:17" ht="11.25" customHeight="1">
      <c r="A12" s="25"/>
      <c r="B12" s="25"/>
      <c r="C12" s="25"/>
      <c r="E12" s="422" t="s">
        <v>1892</v>
      </c>
      <c r="F12" s="1067"/>
      <c r="G12" s="1033"/>
      <c r="H12" s="1067"/>
      <c r="I12" s="25"/>
    </row>
    <row r="13" spans="1:17" ht="11.25" customHeight="1">
      <c r="A13" s="25"/>
      <c r="B13" s="25"/>
      <c r="C13" s="25"/>
      <c r="D13" s="246" t="s">
        <v>1893</v>
      </c>
      <c r="E13" s="422" t="s">
        <v>1894</v>
      </c>
      <c r="F13" s="65"/>
      <c r="G13" s="118"/>
      <c r="H13" s="65"/>
      <c r="I13" s="25"/>
    </row>
    <row r="14" spans="1:17" ht="11.25" customHeight="1">
      <c r="A14" s="25"/>
      <c r="B14" s="25"/>
      <c r="C14" s="25"/>
      <c r="D14" s="246" t="s">
        <v>1895</v>
      </c>
      <c r="E14" s="1329" t="s">
        <v>1896</v>
      </c>
      <c r="F14" s="1355" t="s">
        <v>1897</v>
      </c>
      <c r="G14" s="224" t="s">
        <v>1898</v>
      </c>
      <c r="H14" s="246" t="s">
        <v>1899</v>
      </c>
      <c r="I14" s="25"/>
    </row>
    <row r="15" spans="1:17" ht="11.25" customHeight="1">
      <c r="A15" s="25"/>
      <c r="B15" s="747">
        <v>1</v>
      </c>
      <c r="C15" s="747"/>
      <c r="D15" s="1068">
        <v>502.13853588999996</v>
      </c>
      <c r="E15" s="1789">
        <v>5.2600000000000001E-2</v>
      </c>
      <c r="F15" s="1068"/>
      <c r="G15" s="1189">
        <v>0.42599999999999999</v>
      </c>
      <c r="H15" s="1068">
        <v>2</v>
      </c>
      <c r="I15" s="25"/>
    </row>
    <row r="16" spans="1:17" ht="6" customHeight="1">
      <c r="A16" s="25"/>
      <c r="B16" s="25"/>
      <c r="C16" s="25"/>
      <c r="E16" s="25"/>
      <c r="F16" s="25"/>
      <c r="G16" s="3"/>
      <c r="H16" s="25"/>
      <c r="I16" s="25"/>
    </row>
    <row r="17" spans="2:11" ht="11.25" customHeight="1">
      <c r="B17" s="2694" t="s">
        <v>1900</v>
      </c>
      <c r="C17" s="2694"/>
      <c r="D17" s="2695"/>
      <c r="E17" s="2695"/>
      <c r="F17" s="2695"/>
      <c r="G17" s="2695"/>
      <c r="H17" s="2695"/>
      <c r="I17" s="2695"/>
      <c r="J17" s="2695"/>
      <c r="K17" s="2695"/>
    </row>
    <row r="18" spans="2:11" ht="11.25" customHeight="1"/>
    <row r="19" spans="2:11" ht="11.25" customHeight="1">
      <c r="D19" s="1788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dimension ref="A1:AD46"/>
  <sheetViews>
    <sheetView showGridLines="0" showRowColHeaders="0" zoomScaleNormal="100" workbookViewId="0"/>
  </sheetViews>
  <sheetFormatPr baseColWidth="10" defaultColWidth="8.7109375" defaultRowHeight="12.75"/>
  <cols>
    <col min="1" max="1" width="2.5703125" style="1070" customWidth="1"/>
    <col min="2" max="2" width="3.5703125" style="1070" customWidth="1"/>
    <col min="3" max="3" width="66.42578125" style="1070" customWidth="1"/>
    <col min="4" max="4" width="15.7109375" style="1070" bestFit="1" customWidth="1"/>
    <col min="5" max="5" width="16.42578125" style="1070" bestFit="1" customWidth="1"/>
    <col min="6" max="11" width="16" style="1070" customWidth="1"/>
    <col min="12" max="12" width="17.5703125" style="1070" customWidth="1"/>
    <col min="13" max="13" width="15" style="1070" bestFit="1" customWidth="1"/>
    <col min="14" max="14" width="12" style="1070" customWidth="1"/>
    <col min="15" max="15" width="12.7109375" style="1070" bestFit="1" customWidth="1"/>
    <col min="16" max="16" width="13.5703125" style="1070" bestFit="1" customWidth="1"/>
    <col min="17" max="17" width="13.28515625" style="1070" bestFit="1" customWidth="1"/>
    <col min="18" max="16384" width="8.7109375" style="1070"/>
  </cols>
  <sheetData>
    <row r="1" spans="1:30" ht="11.25" customHeight="1">
      <c r="A1" s="1069"/>
      <c r="B1" s="1069"/>
      <c r="C1" s="1069"/>
      <c r="D1" s="1069"/>
      <c r="E1" s="1069"/>
      <c r="F1" s="1069"/>
      <c r="G1" s="1069"/>
      <c r="H1" s="1069"/>
      <c r="I1" s="1069"/>
      <c r="J1" s="1069"/>
      <c r="K1" s="1069"/>
      <c r="L1" s="1069"/>
      <c r="M1" s="1069"/>
      <c r="N1" s="1069"/>
      <c r="O1" s="1069"/>
      <c r="P1" s="1069"/>
      <c r="Q1" s="1069"/>
      <c r="R1" s="1069"/>
      <c r="S1" s="1069"/>
      <c r="T1" s="1069"/>
      <c r="U1" s="1069"/>
      <c r="V1" s="1069"/>
      <c r="W1" s="1069"/>
      <c r="X1" s="1069"/>
      <c r="Y1" s="1069"/>
      <c r="Z1" s="1069"/>
      <c r="AA1" s="1069"/>
      <c r="AB1" s="1069"/>
      <c r="AC1" s="1069"/>
      <c r="AD1" s="1069"/>
    </row>
    <row r="2" spans="1:30" ht="5.25" customHeight="1">
      <c r="A2" s="1069"/>
      <c r="B2" s="1069"/>
      <c r="C2" s="1069"/>
      <c r="D2" s="1069"/>
      <c r="E2" s="1069"/>
      <c r="F2" s="1069"/>
      <c r="G2" s="1069"/>
      <c r="H2" s="1069"/>
      <c r="I2" s="1069"/>
      <c r="J2" s="1069"/>
      <c r="K2" s="1069"/>
      <c r="L2" s="1069"/>
      <c r="M2" s="1069"/>
      <c r="N2" s="1069"/>
      <c r="O2" s="1069"/>
      <c r="P2" s="1069"/>
      <c r="Q2" s="1069"/>
      <c r="R2" s="1069"/>
      <c r="S2" s="1069"/>
      <c r="T2" s="1069"/>
      <c r="U2" s="1069"/>
      <c r="V2" s="1069"/>
      <c r="W2" s="1069"/>
      <c r="X2" s="1069"/>
      <c r="Y2" s="1069"/>
      <c r="Z2" s="1069"/>
      <c r="AA2" s="1069"/>
      <c r="AB2" s="1069"/>
      <c r="AC2" s="1069"/>
      <c r="AD2" s="1069"/>
    </row>
    <row r="3" spans="1:30" ht="12.75" customHeight="1">
      <c r="A3" s="1069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  <c r="Q3" s="1069"/>
      <c r="R3" s="1069"/>
      <c r="S3" s="1069"/>
      <c r="T3" s="1069"/>
      <c r="U3" s="1069"/>
      <c r="V3" s="1069"/>
      <c r="W3" s="1069"/>
      <c r="X3" s="1069"/>
      <c r="Y3" s="1069"/>
      <c r="Z3" s="1069"/>
      <c r="AA3" s="1069"/>
      <c r="AB3" s="1069"/>
      <c r="AC3" s="1069"/>
      <c r="AD3" s="1069"/>
    </row>
    <row r="4" spans="1:30" s="1038" customFormat="1" ht="5.25" customHeight="1">
      <c r="A4" s="7"/>
      <c r="B4" s="7"/>
      <c r="C4" s="96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038" customFormat="1" ht="15.75" customHeight="1">
      <c r="A5" s="7"/>
      <c r="B5" s="966" t="s">
        <v>2366</v>
      </c>
      <c r="C5" s="96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038" customFormat="1" ht="11.25" customHeight="1">
      <c r="A6" s="7"/>
      <c r="B6" s="966"/>
      <c r="C6" s="96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038" customFormat="1" ht="11.25" customHeight="1">
      <c r="A7" s="7"/>
      <c r="B7" s="2417" t="s">
        <v>3118</v>
      </c>
      <c r="C7" s="2435"/>
      <c r="D7" s="2435"/>
      <c r="E7" s="2435"/>
      <c r="F7" s="2435"/>
      <c r="G7" s="2435"/>
      <c r="H7" s="2435"/>
      <c r="I7" s="2435"/>
      <c r="J7" s="2435"/>
      <c r="K7" s="2435"/>
      <c r="L7" s="2435"/>
      <c r="M7" s="2435"/>
      <c r="N7" s="2435"/>
      <c r="O7" s="2435"/>
      <c r="P7" s="2435"/>
      <c r="Q7" s="2435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038" customFormat="1" ht="6.6" customHeight="1">
      <c r="A8" s="7"/>
      <c r="B8" s="238"/>
      <c r="C8" s="238"/>
      <c r="D8" s="238"/>
      <c r="E8" s="238"/>
      <c r="F8" s="238"/>
      <c r="G8" s="238"/>
      <c r="H8" s="238"/>
      <c r="I8" s="238"/>
      <c r="J8" s="238"/>
      <c r="K8" s="238"/>
      <c r="L8" s="238"/>
      <c r="M8" s="238"/>
      <c r="N8" s="238"/>
      <c r="O8" s="238"/>
      <c r="P8" s="238"/>
      <c r="Q8" s="238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038" customFormat="1" ht="11.25" customHeight="1">
      <c r="A9" s="7"/>
      <c r="B9" s="2417" t="s">
        <v>2385</v>
      </c>
      <c r="C9" s="2435"/>
      <c r="D9" s="2435"/>
      <c r="E9" s="2435"/>
      <c r="F9" s="2435"/>
      <c r="G9" s="2435"/>
      <c r="H9" s="2435"/>
      <c r="I9" s="2435"/>
      <c r="J9" s="2435"/>
      <c r="K9" s="2435"/>
      <c r="L9" s="2435"/>
      <c r="M9" s="2435"/>
      <c r="N9" s="2435"/>
      <c r="O9" s="2435"/>
      <c r="P9" s="2435"/>
      <c r="Q9" s="2435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038" customFormat="1" ht="6.6" customHeight="1">
      <c r="A10" s="7"/>
      <c r="B10" s="238"/>
      <c r="C10" s="238"/>
      <c r="D10" s="238"/>
      <c r="E10" s="238"/>
      <c r="F10" s="238"/>
      <c r="G10" s="238"/>
      <c r="H10" s="238"/>
      <c r="I10" s="238"/>
      <c r="J10" s="238"/>
      <c r="K10" s="238"/>
      <c r="L10" s="238"/>
      <c r="M10" s="238"/>
      <c r="N10" s="238"/>
      <c r="O10" s="238"/>
      <c r="P10" s="238"/>
      <c r="Q10" s="238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038" customFormat="1" ht="11.25" customHeight="1">
      <c r="A11" s="7"/>
      <c r="B11" s="2417" t="s">
        <v>2386</v>
      </c>
      <c r="C11" s="2435"/>
      <c r="D11" s="2435"/>
      <c r="E11" s="2435"/>
      <c r="F11" s="2435"/>
      <c r="G11" s="2435"/>
      <c r="H11" s="2435"/>
      <c r="I11" s="2435"/>
      <c r="J11" s="2435"/>
      <c r="K11" s="2435"/>
      <c r="L11" s="2435"/>
      <c r="M11" s="2435"/>
      <c r="N11" s="2435"/>
      <c r="O11" s="2435"/>
      <c r="P11" s="2435"/>
      <c r="Q11" s="2435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038" customFormat="1" ht="6.6" customHeight="1">
      <c r="A12" s="7"/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038" customFormat="1" ht="11.25" customHeight="1">
      <c r="A13" s="7"/>
      <c r="B13" s="2417" t="s">
        <v>2387</v>
      </c>
      <c r="C13" s="2435"/>
      <c r="D13" s="2435"/>
      <c r="E13" s="2435"/>
      <c r="F13" s="2435"/>
      <c r="G13" s="2435"/>
      <c r="H13" s="2435"/>
      <c r="I13" s="2435"/>
      <c r="J13" s="2435"/>
      <c r="K13" s="2435"/>
      <c r="L13" s="2435"/>
      <c r="M13" s="2435"/>
      <c r="N13" s="2435"/>
      <c r="O13" s="2435"/>
      <c r="P13" s="2435"/>
      <c r="Q13" s="2435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038" customFormat="1" ht="6.6" customHeight="1">
      <c r="A14" s="7"/>
      <c r="B14" s="238"/>
      <c r="C14" s="238"/>
      <c r="D14" s="238"/>
      <c r="E14" s="23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038" customFormat="1" ht="11.25" customHeight="1">
      <c r="A15" s="7"/>
      <c r="B15" s="2417" t="s">
        <v>2388</v>
      </c>
      <c r="C15" s="2435"/>
      <c r="D15" s="2435"/>
      <c r="E15" s="2435"/>
      <c r="F15" s="2435"/>
      <c r="G15" s="2435"/>
      <c r="H15" s="2435"/>
      <c r="I15" s="2435"/>
      <c r="J15" s="2435"/>
      <c r="K15" s="2435"/>
      <c r="L15" s="2435"/>
      <c r="M15" s="2435"/>
      <c r="N15" s="2435"/>
      <c r="O15" s="2435"/>
      <c r="P15" s="2435"/>
      <c r="Q15" s="2435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038" customFormat="1" ht="6.6" customHeight="1">
      <c r="A16" s="7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038" customFormat="1" ht="11.25" customHeight="1">
      <c r="A17" s="7"/>
      <c r="B17" s="2417" t="s">
        <v>2389</v>
      </c>
      <c r="C17" s="2435"/>
      <c r="D17" s="2435"/>
      <c r="E17" s="2435"/>
      <c r="F17" s="2435"/>
      <c r="G17" s="2435"/>
      <c r="H17" s="2435"/>
      <c r="I17" s="2435"/>
      <c r="J17" s="2435"/>
      <c r="K17" s="2435"/>
      <c r="L17" s="2435"/>
      <c r="M17" s="2435"/>
      <c r="N17" s="2435"/>
      <c r="O17" s="2435"/>
      <c r="P17" s="2435"/>
      <c r="Q17" s="2435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038" customFormat="1" ht="11.25" customHeight="1">
      <c r="A18" s="7"/>
      <c r="B18" s="178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069"/>
      <c r="B19" s="1455" t="s">
        <v>2636</v>
      </c>
      <c r="C19" s="1069"/>
      <c r="D19" s="1069"/>
      <c r="E19" s="1069"/>
      <c r="F19" s="1069"/>
      <c r="G19" s="1069"/>
      <c r="H19" s="1069"/>
      <c r="I19" s="1069"/>
      <c r="J19" s="1069"/>
      <c r="K19" s="1069"/>
      <c r="L19" s="1069"/>
      <c r="M19" s="1069"/>
      <c r="N19" s="1069"/>
      <c r="O19" s="1069"/>
      <c r="P19" s="1069"/>
      <c r="Q19" s="1069"/>
      <c r="R19" s="1069"/>
      <c r="S19" s="1069"/>
      <c r="T19" s="1069"/>
      <c r="U19" s="1069"/>
      <c r="V19" s="1069"/>
      <c r="W19" s="1069"/>
      <c r="X19" s="1069"/>
      <c r="Y19" s="1069"/>
      <c r="Z19" s="1069"/>
      <c r="AA19" s="1069"/>
      <c r="AB19" s="1069"/>
      <c r="AC19" s="1069"/>
      <c r="AD19" s="1069"/>
    </row>
    <row r="20" spans="1:30" ht="11.25" customHeight="1">
      <c r="A20" s="25"/>
      <c r="C20" s="1065" t="s">
        <v>292</v>
      </c>
      <c r="D20" s="1071" t="s">
        <v>294</v>
      </c>
      <c r="E20" s="1071" t="s">
        <v>296</v>
      </c>
      <c r="F20" s="1071" t="s">
        <v>298</v>
      </c>
      <c r="G20" s="1071" t="s">
        <v>303</v>
      </c>
      <c r="H20" s="1071" t="s">
        <v>310</v>
      </c>
      <c r="I20" s="1071" t="s">
        <v>312</v>
      </c>
      <c r="J20" s="1071" t="s">
        <v>317</v>
      </c>
      <c r="K20" s="1071" t="s">
        <v>323</v>
      </c>
      <c r="L20" s="1071" t="s">
        <v>346</v>
      </c>
      <c r="M20" s="1071" t="s">
        <v>370</v>
      </c>
      <c r="N20" s="1072" t="s">
        <v>755</v>
      </c>
      <c r="O20" s="1072" t="s">
        <v>856</v>
      </c>
      <c r="P20" s="1072" t="s">
        <v>857</v>
      </c>
      <c r="Q20" s="1072" t="s">
        <v>911</v>
      </c>
      <c r="R20" s="1069"/>
      <c r="S20" s="1069"/>
      <c r="T20" s="1069"/>
      <c r="U20" s="1069"/>
      <c r="V20" s="1069"/>
      <c r="W20" s="1069"/>
      <c r="X20" s="1069"/>
      <c r="Y20" s="1069"/>
      <c r="Z20" s="1069"/>
      <c r="AA20" s="1069"/>
      <c r="AB20" s="1069"/>
      <c r="AC20" s="1069"/>
      <c r="AD20" s="1069"/>
    </row>
    <row r="21" spans="1:30" ht="11.25" customHeight="1">
      <c r="A21" s="25"/>
      <c r="C21" s="240" t="s">
        <v>1901</v>
      </c>
      <c r="D21" s="2698" t="s">
        <v>816</v>
      </c>
      <c r="E21" s="2698"/>
      <c r="F21" s="2698"/>
      <c r="G21" s="2698"/>
      <c r="H21" s="2698"/>
      <c r="I21" s="2698"/>
      <c r="J21" s="2698"/>
      <c r="K21" s="2698"/>
      <c r="L21" s="2698"/>
      <c r="M21" s="2698"/>
      <c r="N21" s="2698"/>
      <c r="O21" s="2698"/>
      <c r="P21" s="2698"/>
      <c r="Q21" s="2698"/>
      <c r="R21" s="1069"/>
      <c r="S21" s="1069"/>
      <c r="T21" s="1069"/>
      <c r="U21" s="1069"/>
      <c r="V21" s="1069"/>
      <c r="W21" s="1069"/>
      <c r="X21" s="1069"/>
      <c r="Y21" s="1069"/>
      <c r="Z21" s="1069"/>
      <c r="AA21" s="1069"/>
      <c r="AB21" s="1069"/>
      <c r="AC21" s="1069"/>
      <c r="AD21" s="1069"/>
    </row>
    <row r="22" spans="1:30" ht="11.25" customHeight="1">
      <c r="A22" s="25"/>
      <c r="B22" s="25"/>
      <c r="D22" s="1073"/>
      <c r="E22" s="2443" t="s">
        <v>1902</v>
      </c>
      <c r="F22" s="2443"/>
      <c r="G22" s="2443"/>
      <c r="H22" s="2443"/>
      <c r="I22" s="2443"/>
      <c r="J22" s="2443"/>
      <c r="K22" s="2443"/>
      <c r="L22" s="2443"/>
      <c r="M22" s="2443"/>
      <c r="N22" s="2443"/>
      <c r="O22" s="2443"/>
      <c r="P22" s="2443"/>
      <c r="Q22" s="2443"/>
      <c r="R22" s="1069"/>
      <c r="S22" s="1069"/>
      <c r="T22" s="1069"/>
      <c r="U22" s="1069"/>
      <c r="V22" s="1069"/>
      <c r="W22" s="1069"/>
      <c r="X22" s="1069"/>
      <c r="Y22" s="1069"/>
      <c r="Z22" s="1069"/>
      <c r="AA22" s="1069"/>
      <c r="AB22" s="1069"/>
      <c r="AC22" s="1069"/>
      <c r="AD22" s="1069"/>
    </row>
    <row r="23" spans="1:30" ht="22.5" customHeight="1">
      <c r="A23" s="25"/>
      <c r="B23" s="25"/>
      <c r="C23" s="360"/>
      <c r="D23" s="1073"/>
      <c r="J23" s="118" t="s">
        <v>1903</v>
      </c>
      <c r="K23" s="118" t="s">
        <v>1903</v>
      </c>
      <c r="L23" s="336" t="s">
        <v>1903</v>
      </c>
      <c r="O23" s="2699" t="s">
        <v>859</v>
      </c>
      <c r="P23" s="2699"/>
      <c r="Q23" s="2699"/>
      <c r="R23" s="1069"/>
      <c r="S23" s="1069"/>
      <c r="T23" s="1069"/>
      <c r="U23" s="1069"/>
      <c r="V23" s="1069"/>
      <c r="W23" s="1069"/>
      <c r="X23" s="1069"/>
      <c r="Y23" s="1069"/>
      <c r="Z23" s="1069"/>
      <c r="AA23" s="1069"/>
      <c r="AB23" s="1069"/>
      <c r="AC23" s="1069"/>
      <c r="AD23" s="1069"/>
    </row>
    <row r="24" spans="1:30" ht="11.25" customHeight="1">
      <c r="A24" s="25"/>
      <c r="B24" s="25"/>
      <c r="C24" s="360"/>
      <c r="D24" s="1073"/>
      <c r="E24" s="2443" t="s">
        <v>1904</v>
      </c>
      <c r="F24" s="2443"/>
      <c r="G24" s="2443"/>
      <c r="H24" s="2443"/>
      <c r="I24" s="2443"/>
      <c r="J24" s="139" t="s">
        <v>1905</v>
      </c>
      <c r="K24" s="139" t="s">
        <v>1905</v>
      </c>
      <c r="L24" s="587" t="s">
        <v>1906</v>
      </c>
      <c r="M24" s="422" t="s">
        <v>726</v>
      </c>
      <c r="N24" s="422" t="s">
        <v>726</v>
      </c>
      <c r="P24" s="587" t="s">
        <v>726</v>
      </c>
      <c r="Q24" s="587" t="s">
        <v>726</v>
      </c>
      <c r="R24" s="1069"/>
      <c r="S24" s="1069"/>
      <c r="T24" s="1069"/>
      <c r="U24" s="1069"/>
      <c r="V24" s="1069"/>
      <c r="W24" s="1069"/>
      <c r="X24" s="1069"/>
      <c r="Y24" s="1069"/>
      <c r="Z24" s="1069"/>
      <c r="AA24" s="1069"/>
      <c r="AB24" s="1069"/>
      <c r="AC24" s="1069"/>
      <c r="AD24" s="1069"/>
    </row>
    <row r="25" spans="1:30" ht="11.25" customHeight="1">
      <c r="A25" s="25"/>
      <c r="B25" s="25"/>
      <c r="D25" s="1073"/>
      <c r="E25" s="78"/>
      <c r="F25" s="78"/>
      <c r="G25" s="78"/>
      <c r="H25" s="78"/>
      <c r="I25" s="1056" t="s">
        <v>1760</v>
      </c>
      <c r="J25" s="139" t="s">
        <v>1907</v>
      </c>
      <c r="K25" s="139" t="s">
        <v>1908</v>
      </c>
      <c r="L25" s="587" t="s">
        <v>1909</v>
      </c>
      <c r="M25" s="422" t="s">
        <v>1910</v>
      </c>
      <c r="N25" s="422" t="s">
        <v>1911</v>
      </c>
      <c r="P25" s="587" t="s">
        <v>1910</v>
      </c>
      <c r="Q25" s="587" t="s">
        <v>1911</v>
      </c>
      <c r="R25" s="1069"/>
      <c r="S25" s="1069"/>
      <c r="T25" s="1069"/>
      <c r="U25" s="1069"/>
      <c r="V25" s="1069"/>
      <c r="W25" s="1069"/>
      <c r="X25" s="1069"/>
      <c r="Y25" s="1069"/>
      <c r="Z25" s="1069"/>
      <c r="AA25" s="1069"/>
      <c r="AB25" s="1069"/>
      <c r="AC25" s="1069"/>
      <c r="AD25" s="1069"/>
    </row>
    <row r="26" spans="1:30" ht="11.25" customHeight="1">
      <c r="A26" s="25"/>
      <c r="B26" s="25"/>
      <c r="C26" s="1357" t="s">
        <v>286</v>
      </c>
      <c r="D26" s="1463"/>
      <c r="E26" s="1345" t="s">
        <v>882</v>
      </c>
      <c r="F26" s="1345" t="s">
        <v>1766</v>
      </c>
      <c r="G26" s="1345" t="s">
        <v>1767</v>
      </c>
      <c r="H26" s="1345" t="s">
        <v>1768</v>
      </c>
      <c r="I26" s="1056" t="s">
        <v>883</v>
      </c>
      <c r="J26" s="139" t="s">
        <v>1912</v>
      </c>
      <c r="K26" s="139" t="s">
        <v>1912</v>
      </c>
      <c r="L26" s="587" t="s">
        <v>1913</v>
      </c>
      <c r="M26" s="422" t="s">
        <v>732</v>
      </c>
      <c r="N26" s="422" t="s">
        <v>732</v>
      </c>
      <c r="O26" s="1456"/>
      <c r="P26" s="1347" t="s">
        <v>732</v>
      </c>
      <c r="Q26" s="1347" t="s">
        <v>732</v>
      </c>
      <c r="R26" s="1069"/>
      <c r="S26" s="1069"/>
      <c r="T26" s="1069"/>
      <c r="U26" s="1069"/>
      <c r="V26" s="1069"/>
      <c r="W26" s="1069"/>
      <c r="X26" s="1069"/>
      <c r="Y26" s="1069"/>
      <c r="Z26" s="1069"/>
      <c r="AA26" s="1069"/>
      <c r="AB26" s="1069"/>
      <c r="AC26" s="1069"/>
      <c r="AD26" s="1069"/>
    </row>
    <row r="27" spans="1:30" ht="11.25" customHeight="1">
      <c r="A27" s="25"/>
      <c r="B27" s="933">
        <v>1</v>
      </c>
      <c r="C27" s="933" t="s">
        <v>1770</v>
      </c>
      <c r="D27" s="16">
        <v>63986.411859399901</v>
      </c>
      <c r="E27" s="933"/>
      <c r="F27" s="933"/>
      <c r="G27" s="933"/>
      <c r="H27" s="933"/>
      <c r="I27" s="933"/>
      <c r="J27" s="933"/>
      <c r="K27" s="933"/>
      <c r="L27" s="933"/>
      <c r="M27" s="933"/>
      <c r="N27" s="933"/>
      <c r="O27" s="1134"/>
      <c r="P27" s="1134"/>
      <c r="Q27" s="1134"/>
      <c r="R27" s="1069"/>
      <c r="S27" s="1069"/>
      <c r="T27" s="1069"/>
      <c r="U27" s="1069"/>
      <c r="V27" s="1069"/>
      <c r="W27" s="1069"/>
      <c r="X27" s="1069"/>
      <c r="Y27" s="1069"/>
      <c r="Z27" s="1069"/>
      <c r="AA27" s="1069"/>
      <c r="AB27" s="1069"/>
      <c r="AC27" s="1069"/>
      <c r="AD27" s="1069"/>
    </row>
    <row r="28" spans="1:30" ht="11.25" customHeight="1">
      <c r="A28" s="25"/>
      <c r="B28" s="30">
        <v>2</v>
      </c>
      <c r="C28" s="30" t="s">
        <v>1771</v>
      </c>
      <c r="D28" s="16">
        <v>26767.51098594</v>
      </c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"/>
      <c r="P28" s="3"/>
      <c r="Q28" s="3"/>
      <c r="R28" s="1069"/>
      <c r="S28" s="1069"/>
      <c r="T28" s="1069"/>
      <c r="U28" s="1069"/>
      <c r="V28" s="1069"/>
      <c r="W28" s="1069"/>
      <c r="X28" s="1069"/>
      <c r="Y28" s="1069"/>
      <c r="Z28" s="1069"/>
      <c r="AA28" s="1069"/>
      <c r="AB28" s="1069"/>
      <c r="AC28" s="1069"/>
      <c r="AD28" s="1069"/>
    </row>
    <row r="29" spans="1:30" ht="11.25" customHeight="1">
      <c r="A29" s="25"/>
      <c r="B29" s="30">
        <v>3</v>
      </c>
      <c r="C29" s="30" t="s">
        <v>1777</v>
      </c>
      <c r="D29" s="16">
        <v>71924.680824160008</v>
      </c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"/>
      <c r="P29" s="3"/>
      <c r="Q29" s="3"/>
      <c r="R29" s="1069"/>
      <c r="S29" s="1069"/>
      <c r="T29" s="1069"/>
      <c r="U29" s="1069"/>
      <c r="V29" s="1069"/>
      <c r="W29" s="1069"/>
      <c r="X29" s="1069"/>
      <c r="Y29" s="1069"/>
      <c r="Z29" s="1069"/>
      <c r="AA29" s="1069"/>
      <c r="AB29" s="1069"/>
      <c r="AC29" s="1069"/>
      <c r="AD29" s="1069"/>
    </row>
    <row r="30" spans="1:30" ht="11.25" customHeight="1">
      <c r="A30" s="25"/>
      <c r="B30" s="30">
        <v>4</v>
      </c>
      <c r="C30" s="30" t="s">
        <v>1802</v>
      </c>
      <c r="D30" s="16">
        <v>76488.548285140001</v>
      </c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"/>
      <c r="P30" s="3"/>
      <c r="Q30" s="3"/>
      <c r="R30" s="1069"/>
      <c r="S30" s="1069"/>
      <c r="T30" s="1069"/>
      <c r="U30" s="1069"/>
      <c r="V30" s="1069"/>
      <c r="W30" s="1069"/>
      <c r="X30" s="1069"/>
      <c r="Y30" s="1069"/>
      <c r="Z30" s="1069"/>
      <c r="AA30" s="1069"/>
      <c r="AB30" s="1069"/>
      <c r="AC30" s="1069"/>
      <c r="AD30" s="1069"/>
    </row>
    <row r="31" spans="1:30" ht="11.25" customHeight="1">
      <c r="A31" s="25"/>
      <c r="B31" s="30">
        <v>5</v>
      </c>
      <c r="C31" s="30" t="s">
        <v>1807</v>
      </c>
      <c r="D31" s="16">
        <v>4558.32934458</v>
      </c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"/>
      <c r="P31" s="3"/>
      <c r="Q31" s="3"/>
      <c r="R31" s="1069"/>
      <c r="S31" s="1069"/>
      <c r="T31" s="1069"/>
      <c r="U31" s="1069"/>
      <c r="V31" s="1069"/>
      <c r="W31" s="1069"/>
      <c r="X31" s="1069"/>
      <c r="Y31" s="1069"/>
      <c r="Z31" s="1069"/>
      <c r="AA31" s="1069"/>
      <c r="AB31" s="1069"/>
      <c r="AC31" s="1069"/>
      <c r="AD31" s="1069"/>
    </row>
    <row r="32" spans="1:30" ht="11.25" customHeight="1">
      <c r="A32" s="25"/>
      <c r="B32" s="30">
        <v>6</v>
      </c>
      <c r="C32" s="30" t="s">
        <v>1808</v>
      </c>
      <c r="D32" s="16">
        <v>93410.283339269896</v>
      </c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"/>
      <c r="P32" s="3"/>
      <c r="Q32" s="3"/>
      <c r="R32" s="1069"/>
      <c r="S32" s="1069"/>
      <c r="T32" s="1069"/>
      <c r="U32" s="1069"/>
      <c r="V32" s="1069"/>
      <c r="W32" s="1069"/>
      <c r="X32" s="1069"/>
      <c r="Y32" s="1069"/>
      <c r="Z32" s="1069"/>
      <c r="AA32" s="1069"/>
      <c r="AB32" s="1069"/>
      <c r="AC32" s="1069"/>
      <c r="AD32" s="1069"/>
    </row>
    <row r="33" spans="1:30" ht="11.25" customHeight="1">
      <c r="A33" s="25"/>
      <c r="B33" s="30">
        <v>7</v>
      </c>
      <c r="C33" s="30" t="s">
        <v>1812</v>
      </c>
      <c r="D33" s="16">
        <v>47089.733721769997</v>
      </c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"/>
      <c r="P33" s="3"/>
      <c r="Q33" s="3"/>
      <c r="R33" s="1069"/>
      <c r="S33" s="1069"/>
      <c r="T33" s="1069"/>
      <c r="U33" s="1069"/>
      <c r="V33" s="1069"/>
      <c r="W33" s="1069"/>
      <c r="X33" s="1069"/>
      <c r="Y33" s="1069"/>
      <c r="Z33" s="1069"/>
      <c r="AA33" s="1069"/>
      <c r="AB33" s="1069"/>
      <c r="AC33" s="1069"/>
      <c r="AD33" s="1069"/>
    </row>
    <row r="34" spans="1:30" ht="11.25" customHeight="1">
      <c r="A34" s="25"/>
      <c r="B34" s="30">
        <v>8</v>
      </c>
      <c r="C34" s="30" t="s">
        <v>1813</v>
      </c>
      <c r="D34" s="16">
        <v>83891.442707640002</v>
      </c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"/>
      <c r="P34" s="3"/>
      <c r="Q34" s="3"/>
      <c r="R34" s="1069"/>
      <c r="S34" s="1069"/>
      <c r="T34" s="1069"/>
      <c r="U34" s="1069"/>
      <c r="V34" s="1069"/>
      <c r="W34" s="1069"/>
      <c r="X34" s="1069"/>
      <c r="Y34" s="1069"/>
      <c r="Z34" s="1069"/>
      <c r="AA34" s="1069"/>
      <c r="AB34" s="1069"/>
      <c r="AC34" s="1069"/>
      <c r="AD34" s="1069"/>
    </row>
    <row r="35" spans="1:30" ht="11.25" customHeight="1">
      <c r="A35" s="25"/>
      <c r="B35" s="30">
        <v>9</v>
      </c>
      <c r="C35" s="30" t="s">
        <v>1820</v>
      </c>
      <c r="D35" s="16">
        <v>249001.65481795999</v>
      </c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25"/>
      <c r="P35" s="25"/>
      <c r="Q35" s="25"/>
      <c r="R35" s="1069"/>
      <c r="S35" s="1069"/>
      <c r="T35" s="1069"/>
      <c r="U35" s="1069"/>
      <c r="V35" s="1069"/>
      <c r="W35" s="1069"/>
      <c r="X35" s="1069"/>
      <c r="Y35" s="1069"/>
      <c r="Z35" s="1069"/>
      <c r="AA35" s="1069"/>
      <c r="AB35" s="1069"/>
      <c r="AC35" s="1069"/>
      <c r="AD35" s="1069"/>
    </row>
    <row r="36" spans="1:30" ht="11.25" customHeight="1">
      <c r="A36" s="25"/>
      <c r="B36" s="30">
        <v>10</v>
      </c>
      <c r="C36" s="30" t="s">
        <v>1914</v>
      </c>
      <c r="D36" s="16">
        <v>985011.96502115007</v>
      </c>
      <c r="E36" s="16">
        <v>44977.610727089996</v>
      </c>
      <c r="F36" s="16">
        <v>26275.178682909998</v>
      </c>
      <c r="G36" s="16">
        <v>201901.09244669901</v>
      </c>
      <c r="H36" s="16">
        <v>711858.0831644499</v>
      </c>
      <c r="I36" s="1600">
        <v>22.440645174639702</v>
      </c>
      <c r="J36" s="16">
        <v>17063.024530149098</v>
      </c>
      <c r="K36" s="16">
        <v>129841.06944416701</v>
      </c>
      <c r="L36" s="16">
        <v>3812.3968536417196</v>
      </c>
      <c r="M36" s="16">
        <v>38092.321993220001</v>
      </c>
      <c r="N36" s="16">
        <v>4856.3867291099996</v>
      </c>
      <c r="O36" s="1599">
        <v>560.75275637000004</v>
      </c>
      <c r="P36" s="1599">
        <v>126.29284301999999</v>
      </c>
      <c r="Q36" s="1599">
        <v>356.78872214</v>
      </c>
      <c r="R36" s="1069"/>
      <c r="S36" s="1069"/>
      <c r="T36" s="1069"/>
      <c r="U36" s="1069"/>
      <c r="V36" s="1069"/>
      <c r="W36" s="1069"/>
      <c r="X36" s="1069"/>
      <c r="Y36" s="1069"/>
      <c r="Z36" s="1069"/>
      <c r="AA36" s="1069"/>
      <c r="AB36" s="1069"/>
      <c r="AC36" s="1069"/>
      <c r="AD36" s="1069"/>
    </row>
    <row r="37" spans="1:30" ht="11.25" customHeight="1">
      <c r="A37" s="25"/>
      <c r="B37" s="30">
        <v>11</v>
      </c>
      <c r="C37" s="30" t="s">
        <v>1915</v>
      </c>
      <c r="D37" s="16">
        <v>269408.23015854997</v>
      </c>
      <c r="E37" s="16">
        <v>269187.45600651996</v>
      </c>
      <c r="F37" s="16">
        <v>193.77322576999899</v>
      </c>
      <c r="G37" s="16">
        <v>26.92520902</v>
      </c>
      <c r="H37" s="16">
        <v>7.5717239999999908E-2</v>
      </c>
      <c r="I37" s="1600">
        <v>1.9373735678342201</v>
      </c>
      <c r="J37" s="16">
        <v>12610.617995316699</v>
      </c>
      <c r="K37" s="16">
        <v>54118.428125821803</v>
      </c>
      <c r="L37" s="16">
        <v>5140.4307043819299</v>
      </c>
      <c r="M37" s="16">
        <v>24448.700345429999</v>
      </c>
      <c r="N37" s="16">
        <v>5586.6016902399997</v>
      </c>
      <c r="O37" s="1599">
        <v>1483.3958087000001</v>
      </c>
      <c r="P37" s="1599">
        <v>144.80365212000001</v>
      </c>
      <c r="Q37" s="1599">
        <v>1149.2406013499999</v>
      </c>
      <c r="R37" s="1069"/>
      <c r="S37" s="1069"/>
      <c r="T37" s="1069"/>
      <c r="U37" s="1069"/>
      <c r="V37" s="1069"/>
      <c r="W37" s="1069"/>
      <c r="X37" s="1069"/>
      <c r="Y37" s="1069"/>
      <c r="Z37" s="1069"/>
      <c r="AA37" s="1069"/>
      <c r="AB37" s="1069"/>
      <c r="AC37" s="1069"/>
      <c r="AD37" s="1069"/>
    </row>
    <row r="38" spans="1:30" ht="11.25" customHeight="1">
      <c r="A38" s="25"/>
      <c r="B38" s="30">
        <v>12</v>
      </c>
      <c r="C38" s="30" t="s">
        <v>1916</v>
      </c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25"/>
      <c r="P38" s="25"/>
      <c r="Q38" s="25"/>
      <c r="R38" s="1069"/>
      <c r="S38" s="1069"/>
      <c r="T38" s="1069"/>
      <c r="U38" s="1069"/>
      <c r="V38" s="1069"/>
      <c r="W38" s="1069"/>
      <c r="X38" s="1069"/>
      <c r="Y38" s="1069"/>
      <c r="Z38" s="1069"/>
      <c r="AA38" s="1069"/>
      <c r="AB38" s="1069"/>
      <c r="AC38" s="1069"/>
      <c r="AD38" s="1069"/>
    </row>
    <row r="39" spans="1:30" ht="11.25" customHeight="1">
      <c r="A39" s="25"/>
      <c r="B39" s="1450">
        <v>13</v>
      </c>
      <c r="C39" s="1450" t="s">
        <v>1917</v>
      </c>
      <c r="D39" s="1450"/>
      <c r="E39" s="1450"/>
      <c r="F39" s="1450"/>
      <c r="G39" s="1450"/>
      <c r="H39" s="1450"/>
      <c r="I39" s="1450"/>
      <c r="J39" s="1450"/>
      <c r="K39" s="1450"/>
      <c r="L39" s="1450"/>
      <c r="M39" s="1450"/>
      <c r="N39" s="1450"/>
      <c r="O39" s="1450"/>
      <c r="P39" s="1450"/>
      <c r="Q39" s="1450"/>
      <c r="R39" s="1069"/>
      <c r="S39" s="1069"/>
      <c r="T39" s="1069"/>
      <c r="U39" s="1069"/>
      <c r="V39" s="1069"/>
      <c r="W39" s="1069"/>
      <c r="X39" s="1069"/>
      <c r="Y39" s="1069"/>
      <c r="Z39" s="1069"/>
      <c r="AA39" s="1069"/>
      <c r="AB39" s="1069"/>
      <c r="AC39" s="1069"/>
      <c r="AD39" s="1069"/>
    </row>
    <row r="40" spans="1:30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1069"/>
      <c r="S40" s="1069"/>
      <c r="T40" s="1069"/>
      <c r="U40" s="1069"/>
      <c r="V40" s="1069"/>
      <c r="W40" s="1069"/>
      <c r="X40" s="1069"/>
      <c r="Y40" s="1069"/>
      <c r="Z40" s="1069"/>
      <c r="AA40" s="1069"/>
      <c r="AB40" s="1069"/>
      <c r="AC40" s="1069"/>
      <c r="AD40" s="1069"/>
    </row>
    <row r="41" spans="1:30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1069"/>
      <c r="S41" s="1069"/>
      <c r="T41" s="1069"/>
      <c r="U41" s="1069"/>
      <c r="V41" s="1069"/>
      <c r="W41" s="1069"/>
      <c r="X41" s="1069"/>
      <c r="Y41" s="1069"/>
      <c r="Z41" s="1069"/>
      <c r="AA41" s="1069"/>
      <c r="AB41" s="1069"/>
      <c r="AC41" s="1069"/>
      <c r="AD41" s="1069"/>
    </row>
    <row r="42" spans="1:30" ht="11.25" customHeight="1">
      <c r="A42" s="1069"/>
      <c r="B42" s="1069"/>
      <c r="C42" s="1069"/>
      <c r="D42" s="1069"/>
      <c r="E42" s="1069"/>
      <c r="F42" s="1069"/>
      <c r="G42" s="1069"/>
      <c r="H42" s="1069"/>
      <c r="I42" s="1069"/>
      <c r="J42" s="1069"/>
      <c r="K42" s="1069"/>
      <c r="L42" s="1069"/>
      <c r="M42" s="1069"/>
      <c r="N42" s="1069"/>
      <c r="O42" s="1069"/>
      <c r="P42" s="1069"/>
      <c r="Q42" s="1069"/>
      <c r="R42" s="1069"/>
      <c r="S42" s="1069"/>
      <c r="T42" s="1069"/>
      <c r="U42" s="1069"/>
      <c r="V42" s="1069"/>
      <c r="W42" s="1069"/>
      <c r="X42" s="1069"/>
      <c r="Y42" s="1069"/>
      <c r="Z42" s="1069"/>
      <c r="AA42" s="1069"/>
      <c r="AB42" s="1069"/>
      <c r="AC42" s="1069"/>
      <c r="AD42" s="1069"/>
    </row>
    <row r="43" spans="1:30" ht="11.25" customHeight="1">
      <c r="A43" s="1069"/>
      <c r="B43" s="1069"/>
      <c r="D43" s="1069"/>
      <c r="E43" s="1069"/>
      <c r="F43" s="1069"/>
      <c r="G43" s="1069"/>
      <c r="H43" s="1069"/>
      <c r="I43" s="1069"/>
      <c r="J43" s="1069"/>
      <c r="K43" s="1069"/>
      <c r="L43" s="1069"/>
      <c r="M43" s="1069"/>
      <c r="N43" s="1069"/>
      <c r="O43" s="1069"/>
      <c r="P43" s="1069"/>
      <c r="Q43" s="1069"/>
      <c r="R43" s="1069"/>
      <c r="S43" s="1069"/>
      <c r="T43" s="1069"/>
      <c r="U43" s="1069"/>
      <c r="V43" s="1069"/>
      <c r="W43" s="1069"/>
      <c r="X43" s="1069"/>
      <c r="Y43" s="1069"/>
      <c r="Z43" s="1069"/>
      <c r="AA43" s="1069"/>
      <c r="AB43" s="1069"/>
      <c r="AC43" s="1069"/>
      <c r="AD43" s="1069"/>
    </row>
    <row r="44" spans="1:30" ht="11.25" customHeight="1">
      <c r="D44" s="2247"/>
    </row>
    <row r="46" spans="1:30">
      <c r="G46" s="1790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dimension ref="B1:Q40"/>
  <sheetViews>
    <sheetView showGridLines="0" showRowColHeaders="0" zoomScaleNormal="100" workbookViewId="0"/>
  </sheetViews>
  <sheetFormatPr baseColWidth="10" defaultColWidth="9.28515625" defaultRowHeight="15"/>
  <cols>
    <col min="1" max="1" width="2.570312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28515625" style="6"/>
  </cols>
  <sheetData>
    <row r="1" spans="2:16" s="25" customFormat="1" ht="11.25" customHeight="1">
      <c r="B1" s="1069"/>
      <c r="C1" s="1069"/>
      <c r="D1" s="1069"/>
      <c r="E1" s="1069"/>
      <c r="F1" s="1069"/>
      <c r="G1" s="1069"/>
      <c r="H1" s="1069"/>
      <c r="I1" s="1069"/>
      <c r="J1" s="1069"/>
      <c r="K1" s="1069"/>
      <c r="L1" s="1069"/>
      <c r="M1" s="1069"/>
      <c r="N1" s="1069"/>
      <c r="O1" s="1069"/>
      <c r="P1" s="1069"/>
    </row>
    <row r="2" spans="2:16" s="25" customFormat="1" ht="5.25" customHeight="1">
      <c r="B2" s="1069"/>
      <c r="C2" s="1069"/>
      <c r="D2" s="1069"/>
      <c r="E2" s="1069"/>
      <c r="F2" s="1069"/>
      <c r="G2" s="1069"/>
      <c r="H2" s="1069"/>
      <c r="I2" s="1069"/>
      <c r="J2" s="1069"/>
      <c r="K2" s="1069"/>
      <c r="L2" s="1069"/>
      <c r="M2" s="1069"/>
      <c r="N2" s="1069"/>
      <c r="O2" s="1069"/>
      <c r="P2" s="1069"/>
    </row>
    <row r="3" spans="2:16" s="25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</row>
    <row r="4" spans="2:16" s="25" customFormat="1" ht="5.25" customHeight="1">
      <c r="B4" s="7"/>
      <c r="C4" s="966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966" t="s">
        <v>1918</v>
      </c>
      <c r="C5" s="966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5" customFormat="1" ht="11.25" customHeight="1"/>
    <row r="7" spans="2:16" s="25" customFormat="1" ht="22.5" customHeight="1">
      <c r="B7" s="2417" t="s">
        <v>2580</v>
      </c>
      <c r="C7" s="2417"/>
      <c r="D7" s="2417"/>
      <c r="E7" s="2417"/>
      <c r="F7" s="2417"/>
    </row>
    <row r="8" spans="2:16" s="25" customFormat="1" ht="11.85" customHeight="1">
      <c r="B8" s="238"/>
      <c r="C8" s="238"/>
      <c r="D8" s="238"/>
      <c r="E8" s="238"/>
      <c r="F8" s="238"/>
    </row>
    <row r="9" spans="2:16" s="25" customFormat="1" ht="11.85" customHeight="1">
      <c r="B9" s="238"/>
      <c r="C9" s="238"/>
      <c r="D9" s="238"/>
      <c r="E9" s="238"/>
      <c r="F9" s="238"/>
    </row>
    <row r="10" spans="2:16" s="25" customFormat="1" ht="11.25" customHeight="1">
      <c r="C10" s="2700" t="s">
        <v>2024</v>
      </c>
      <c r="D10" s="2700"/>
      <c r="E10" s="2700"/>
    </row>
    <row r="11" spans="2:16" s="25" customFormat="1" ht="11.25" customHeight="1">
      <c r="B11" s="1453" t="s">
        <v>1919</v>
      </c>
      <c r="C11" s="737" t="s">
        <v>1920</v>
      </c>
      <c r="D11" s="737" t="s">
        <v>1921</v>
      </c>
      <c r="E11" s="737" t="s">
        <v>1922</v>
      </c>
      <c r="F11" s="1329" t="s">
        <v>3101</v>
      </c>
    </row>
    <row r="12" spans="2:16" s="25" customFormat="1" ht="11.25" customHeight="1">
      <c r="B12" s="479" t="s">
        <v>1923</v>
      </c>
      <c r="C12" s="1593">
        <v>5.2092567172416064</v>
      </c>
      <c r="D12" s="1601">
        <v>2.8742591099101458E-3</v>
      </c>
      <c r="E12" s="1593">
        <v>5.2121309763515171</v>
      </c>
      <c r="F12" s="1593">
        <v>82.55657625835984</v>
      </c>
    </row>
    <row r="13" spans="2:16" s="25" customFormat="1" ht="11.25" customHeight="1">
      <c r="B13" s="1371" t="s">
        <v>1924</v>
      </c>
      <c r="C13" s="1594">
        <v>0.55287680957209817</v>
      </c>
      <c r="D13" s="1602">
        <v>9.6886398268249878E-4</v>
      </c>
      <c r="E13" s="1594">
        <v>0.55384567355478076</v>
      </c>
      <c r="F13" s="1594">
        <v>82.445335481945278</v>
      </c>
    </row>
    <row r="14" spans="2:16" s="25" customFormat="1" ht="6" customHeight="1"/>
    <row r="15" spans="2:16" s="25" customFormat="1" ht="11.25" customHeight="1">
      <c r="B15" s="358" t="s">
        <v>3100</v>
      </c>
    </row>
    <row r="16" spans="2:16" s="25" customFormat="1" ht="11.25" customHeight="1"/>
    <row r="17" s="25" customFormat="1" ht="11.25" customHeight="1"/>
    <row r="18" s="25" customFormat="1" ht="11.25" customHeight="1"/>
    <row r="40" spans="4:17">
      <c r="D40" s="2313"/>
      <c r="E40" s="2313"/>
      <c r="F40" s="2313"/>
      <c r="G40" s="2313"/>
      <c r="H40" s="2313"/>
      <c r="I40" s="2313"/>
      <c r="J40" s="2313"/>
      <c r="K40" s="2313"/>
      <c r="L40" s="2313"/>
      <c r="M40" s="2313"/>
      <c r="N40" s="2313"/>
      <c r="O40" s="2313"/>
      <c r="P40" s="2313"/>
      <c r="Q40" s="2313"/>
    </row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pageSetUpPr fitToPage="1"/>
  </sheetPr>
  <dimension ref="A1:S315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4" customWidth="1"/>
    <col min="2" max="2" width="3.5703125" style="1085" customWidth="1"/>
    <col min="3" max="3" width="69" style="1084" customWidth="1"/>
    <col min="4" max="4" width="23.5703125" style="1084" bestFit="1" customWidth="1"/>
    <col min="5" max="19" width="17.42578125" style="1084" customWidth="1"/>
    <col min="20" max="16384" width="8.7109375" style="1084"/>
  </cols>
  <sheetData>
    <row r="1" spans="2:19" s="1073" customFormat="1" ht="11.25" customHeight="1">
      <c r="B1" s="78"/>
    </row>
    <row r="2" spans="2:19" s="1073" customFormat="1" ht="5.25" customHeight="1">
      <c r="B2" s="78"/>
    </row>
    <row r="3" spans="2:19" s="1073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</row>
    <row r="4" spans="2:19" s="1073" customFormat="1" ht="5.25" customHeight="1">
      <c r="B4" s="78"/>
    </row>
    <row r="5" spans="2:19" s="12" customFormat="1" ht="15.75" customHeight="1">
      <c r="B5" s="966" t="s">
        <v>1925</v>
      </c>
      <c r="C5" s="1059"/>
    </row>
    <row r="6" spans="2:19" s="12" customFormat="1" ht="11.25" customHeight="1">
      <c r="B6" s="966"/>
      <c r="C6" s="1059"/>
    </row>
    <row r="7" spans="2:19" s="1180" customFormat="1" ht="11.25" customHeight="1">
      <c r="B7" s="2417" t="s">
        <v>3102</v>
      </c>
      <c r="C7" s="2417"/>
      <c r="D7" s="2417"/>
      <c r="E7" s="2417"/>
      <c r="F7" s="2417"/>
      <c r="G7" s="2409"/>
      <c r="H7" s="2409"/>
      <c r="I7" s="2409"/>
      <c r="J7" s="2409"/>
      <c r="K7" s="2409"/>
      <c r="L7" s="2409"/>
      <c r="M7" s="2409"/>
      <c r="N7" s="2409"/>
      <c r="O7" s="2409"/>
      <c r="P7" s="2409"/>
      <c r="Q7" s="2409"/>
      <c r="R7" s="2409"/>
      <c r="S7" s="2409"/>
    </row>
    <row r="8" spans="2:19" s="1073" customFormat="1" ht="11.25" customHeight="1">
      <c r="B8" s="78"/>
    </row>
    <row r="9" spans="2:19" s="78" customFormat="1" ht="11.25" customHeight="1">
      <c r="B9" s="1065"/>
      <c r="C9" s="1065"/>
      <c r="D9" s="1065" t="s">
        <v>292</v>
      </c>
      <c r="E9" s="1065" t="s">
        <v>294</v>
      </c>
      <c r="F9" s="1065" t="s">
        <v>296</v>
      </c>
      <c r="G9" s="1065" t="s">
        <v>298</v>
      </c>
      <c r="H9" s="1065" t="s">
        <v>303</v>
      </c>
      <c r="I9" s="1065" t="s">
        <v>310</v>
      </c>
      <c r="J9" s="1065" t="s">
        <v>312</v>
      </c>
      <c r="K9" s="1065" t="s">
        <v>317</v>
      </c>
      <c r="L9" s="1065" t="s">
        <v>323</v>
      </c>
      <c r="M9" s="1065" t="s">
        <v>346</v>
      </c>
      <c r="N9" s="1065" t="s">
        <v>370</v>
      </c>
      <c r="O9" s="1065" t="s">
        <v>755</v>
      </c>
      <c r="P9" s="1065" t="s">
        <v>856</v>
      </c>
      <c r="Q9" s="1065" t="s">
        <v>857</v>
      </c>
      <c r="R9" s="1065" t="s">
        <v>858</v>
      </c>
      <c r="S9" s="1065" t="s">
        <v>912</v>
      </c>
    </row>
    <row r="10" spans="2:19" s="1073" customFormat="1" ht="11.25" customHeight="1">
      <c r="C10" s="360"/>
      <c r="D10" s="2701" t="s">
        <v>2636</v>
      </c>
      <c r="E10" s="2701"/>
      <c r="F10" s="2701"/>
      <c r="G10" s="2701"/>
      <c r="H10" s="2701"/>
      <c r="I10" s="2701"/>
      <c r="J10" s="2701"/>
      <c r="K10" s="2701"/>
      <c r="L10" s="2701"/>
      <c r="M10" s="2701"/>
      <c r="N10" s="2701"/>
      <c r="O10" s="2701"/>
      <c r="P10" s="2701"/>
      <c r="Q10" s="2701"/>
      <c r="R10" s="2701"/>
      <c r="S10" s="2701"/>
    </row>
    <row r="11" spans="2:19" s="1073" customFormat="1" ht="11.25" customHeight="1">
      <c r="B11" s="360"/>
      <c r="C11" s="360"/>
      <c r="E11" s="2702" t="s">
        <v>1926</v>
      </c>
      <c r="F11" s="2702"/>
      <c r="G11" s="2702"/>
      <c r="H11" s="2702"/>
      <c r="I11" s="2702"/>
      <c r="J11" s="2702" t="s">
        <v>1927</v>
      </c>
      <c r="K11" s="2702"/>
      <c r="L11" s="2702"/>
      <c r="M11" s="2702"/>
      <c r="N11" s="2702"/>
      <c r="O11" s="2702" t="s">
        <v>1928</v>
      </c>
      <c r="P11" s="2702"/>
      <c r="Q11" s="2702"/>
      <c r="R11" s="2702"/>
      <c r="S11" s="2702"/>
    </row>
    <row r="12" spans="2:19" s="1073" customFormat="1" ht="11.25" customHeight="1">
      <c r="B12" s="360"/>
      <c r="C12" s="360"/>
      <c r="D12" s="360"/>
      <c r="E12" s="2553" t="s">
        <v>1929</v>
      </c>
      <c r="F12" s="2553"/>
      <c r="G12" s="2553"/>
      <c r="H12" s="2553"/>
      <c r="I12" s="2553"/>
      <c r="J12" s="2553" t="s">
        <v>1929</v>
      </c>
      <c r="K12" s="2553"/>
      <c r="L12" s="2553"/>
      <c r="M12" s="2553"/>
      <c r="N12" s="2553"/>
      <c r="O12" s="2553" t="s">
        <v>1929</v>
      </c>
      <c r="P12" s="2553"/>
      <c r="Q12" s="2553"/>
      <c r="R12" s="2553"/>
      <c r="S12" s="2553"/>
    </row>
    <row r="13" spans="2:19" s="1073" customFormat="1" ht="11.25" customHeight="1">
      <c r="B13" s="360"/>
      <c r="C13" s="360"/>
      <c r="E13" s="78"/>
      <c r="F13" s="2597" t="s">
        <v>1930</v>
      </c>
      <c r="G13" s="2597"/>
      <c r="H13" s="2597"/>
      <c r="I13" s="2597"/>
      <c r="J13" s="78"/>
      <c r="K13" s="2597" t="s">
        <v>1930</v>
      </c>
      <c r="L13" s="2597"/>
      <c r="M13" s="2597"/>
      <c r="N13" s="2597"/>
      <c r="O13" s="78"/>
      <c r="P13" s="2597" t="s">
        <v>1930</v>
      </c>
      <c r="Q13" s="2597"/>
      <c r="R13" s="2597"/>
      <c r="S13" s="2597"/>
    </row>
    <row r="14" spans="2:19" s="1073" customFormat="1" ht="11.25" customHeight="1">
      <c r="B14" s="360"/>
      <c r="C14" s="360"/>
      <c r="D14" s="422" t="s">
        <v>1931</v>
      </c>
      <c r="E14" s="246"/>
      <c r="F14" s="246"/>
      <c r="G14" s="246" t="s">
        <v>726</v>
      </c>
      <c r="H14" s="246" t="s">
        <v>726</v>
      </c>
      <c r="I14" s="246" t="s">
        <v>726</v>
      </c>
      <c r="J14" s="246"/>
      <c r="K14" s="246"/>
      <c r="L14" s="246" t="s">
        <v>726</v>
      </c>
      <c r="M14" s="246" t="s">
        <v>726</v>
      </c>
      <c r="N14" s="246" t="s">
        <v>726</v>
      </c>
      <c r="O14" s="246"/>
      <c r="P14" s="246"/>
      <c r="Q14" s="246" t="s">
        <v>726</v>
      </c>
      <c r="R14" s="246" t="s">
        <v>726</v>
      </c>
      <c r="S14" s="246" t="s">
        <v>726</v>
      </c>
    </row>
    <row r="15" spans="2:19" s="1073" customFormat="1" ht="11.25" customHeight="1">
      <c r="B15" s="1457"/>
      <c r="C15" s="1385" t="s">
        <v>286</v>
      </c>
      <c r="D15" s="1329" t="s">
        <v>1932</v>
      </c>
      <c r="E15" s="1355"/>
      <c r="F15" s="1355"/>
      <c r="G15" s="1355" t="s">
        <v>1933</v>
      </c>
      <c r="H15" s="1355" t="s">
        <v>1934</v>
      </c>
      <c r="I15" s="1355" t="s">
        <v>1935</v>
      </c>
      <c r="J15" s="1355"/>
      <c r="K15" s="1355"/>
      <c r="L15" s="1355" t="s">
        <v>1933</v>
      </c>
      <c r="M15" s="1355" t="s">
        <v>1936</v>
      </c>
      <c r="N15" s="1355" t="s">
        <v>1935</v>
      </c>
      <c r="O15" s="1355"/>
      <c r="P15" s="1355"/>
      <c r="Q15" s="1355" t="s">
        <v>1933</v>
      </c>
      <c r="R15" s="1355" t="s">
        <v>1937</v>
      </c>
      <c r="S15" s="1355" t="s">
        <v>1935</v>
      </c>
    </row>
    <row r="16" spans="2:19" s="244" customFormat="1" ht="15" customHeight="1">
      <c r="B16" s="1074"/>
      <c r="C16" s="1200" t="s">
        <v>1938</v>
      </c>
      <c r="D16" s="1188"/>
      <c r="E16" s="1188"/>
      <c r="F16" s="1188"/>
      <c r="G16" s="1188"/>
      <c r="H16" s="1188"/>
      <c r="I16" s="1188"/>
      <c r="J16" s="1188"/>
      <c r="K16" s="1188"/>
      <c r="L16" s="1188"/>
      <c r="M16" s="1188"/>
      <c r="N16" s="1188"/>
      <c r="O16" s="1188"/>
      <c r="P16" s="1188"/>
      <c r="Q16" s="1188"/>
      <c r="R16" s="1188"/>
      <c r="S16" s="1188"/>
    </row>
    <row r="17" spans="2:19" s="1073" customFormat="1" ht="11.25" customHeight="1">
      <c r="B17" s="1164">
        <v>1</v>
      </c>
      <c r="C17" s="1165" t="s">
        <v>1939</v>
      </c>
      <c r="D17" s="1835">
        <v>1688067.9104373115</v>
      </c>
      <c r="E17" s="1835">
        <v>1043897.8499427284</v>
      </c>
      <c r="F17" s="1835">
        <v>145084.90046895595</v>
      </c>
      <c r="G17" s="1835">
        <v>138645.25006399519</v>
      </c>
      <c r="H17" s="1835">
        <v>954.98775550258438</v>
      </c>
      <c r="I17" s="1835">
        <v>806.30100703526807</v>
      </c>
      <c r="J17" s="1835">
        <v>1545.9323666187415</v>
      </c>
      <c r="K17" s="1835">
        <v>80.052034199635003</v>
      </c>
      <c r="L17" s="1835"/>
      <c r="M17" s="1835"/>
      <c r="N17" s="1835">
        <v>58.894671871972989</v>
      </c>
      <c r="O17" s="1835">
        <v>1045443.7823093472</v>
      </c>
      <c r="P17" s="1835">
        <v>145164.9525031556</v>
      </c>
      <c r="Q17" s="1835">
        <v>138645.25006399519</v>
      </c>
      <c r="R17" s="1817">
        <v>954.98775550258438</v>
      </c>
      <c r="S17" s="1817">
        <v>865.19567890724102</v>
      </c>
    </row>
    <row r="18" spans="2:19" s="1073" customFormat="1" ht="11.25" customHeight="1">
      <c r="B18" s="246">
        <v>2</v>
      </c>
      <c r="C18" s="1604" t="s">
        <v>1940</v>
      </c>
      <c r="D18" s="2309">
        <v>592024.22312417952</v>
      </c>
      <c r="E18" s="2309">
        <v>40859.195149266365</v>
      </c>
      <c r="F18" s="2309">
        <v>3637.4294635292185</v>
      </c>
      <c r="G18" s="2309"/>
      <c r="H18" s="2309">
        <v>446.35378830620436</v>
      </c>
      <c r="I18" s="2309">
        <v>126.60621678881895</v>
      </c>
      <c r="J18" s="2309">
        <v>86.07514955350905</v>
      </c>
      <c r="K18" s="2309">
        <v>21.507314275235007</v>
      </c>
      <c r="L18" s="2309"/>
      <c r="M18" s="2309"/>
      <c r="N18" s="2309">
        <v>0.34995194757299991</v>
      </c>
      <c r="O18" s="2309">
        <v>40945.270298819873</v>
      </c>
      <c r="P18" s="2309">
        <v>3658.9367778044534</v>
      </c>
      <c r="Q18" s="2309"/>
      <c r="R18" s="2309">
        <v>446.35378830620436</v>
      </c>
      <c r="S18" s="2309">
        <v>126.95616873639196</v>
      </c>
    </row>
    <row r="19" spans="2:19" s="1073" customFormat="1" ht="11.25" customHeight="1">
      <c r="B19" s="246">
        <v>3</v>
      </c>
      <c r="C19" s="1605" t="s">
        <v>743</v>
      </c>
      <c r="D19" s="1836">
        <v>303839.85045395972</v>
      </c>
      <c r="E19" s="1836">
        <v>34721.897925615798</v>
      </c>
      <c r="F19" s="1836">
        <v>3084.4778163079345</v>
      </c>
      <c r="G19" s="1836"/>
      <c r="H19" s="1836">
        <v>434.90915110871737</v>
      </c>
      <c r="I19" s="1836">
        <v>113.25719083263695</v>
      </c>
      <c r="J19" s="1836">
        <v>72.63252352944005</v>
      </c>
      <c r="K19" s="1836">
        <v>21.507314275235007</v>
      </c>
      <c r="L19" s="1836"/>
      <c r="M19" s="1836"/>
      <c r="N19" s="1836">
        <v>0.34995194757299991</v>
      </c>
      <c r="O19" s="1836">
        <v>34794.530449145241</v>
      </c>
      <c r="P19" s="1836">
        <v>3105.9851305831694</v>
      </c>
      <c r="Q19" s="1836"/>
      <c r="R19" s="1818">
        <v>434.90915110871737</v>
      </c>
      <c r="S19" s="1818">
        <v>113.60714278020995</v>
      </c>
    </row>
    <row r="20" spans="2:19" s="1073" customFormat="1" ht="11.25" customHeight="1">
      <c r="B20" s="246">
        <v>4</v>
      </c>
      <c r="C20" s="1163" t="s">
        <v>737</v>
      </c>
      <c r="D20" s="1836">
        <v>86250.318766219891</v>
      </c>
      <c r="E20" s="1836">
        <v>16640.370434039924</v>
      </c>
      <c r="F20" s="1836">
        <v>1230.5701817155355</v>
      </c>
      <c r="G20" s="1836"/>
      <c r="H20" s="1836">
        <v>432.85815206352635</v>
      </c>
      <c r="I20" s="1836">
        <v>87.285024002074948</v>
      </c>
      <c r="J20" s="1836">
        <v>50.37132587435805</v>
      </c>
      <c r="K20" s="1836">
        <v>21.507314275235007</v>
      </c>
      <c r="L20" s="1836"/>
      <c r="M20" s="1836"/>
      <c r="N20" s="1836">
        <v>0.29302501685699989</v>
      </c>
      <c r="O20" s="1836">
        <v>16690.741759914283</v>
      </c>
      <c r="P20" s="1836">
        <v>1252.0774959907706</v>
      </c>
      <c r="Q20" s="1836"/>
      <c r="R20" s="1818">
        <v>432.85815206352635</v>
      </c>
      <c r="S20" s="1818">
        <v>87.578049018931949</v>
      </c>
    </row>
    <row r="21" spans="2:19" s="1073" customFormat="1" ht="11.25" customHeight="1">
      <c r="B21" s="246">
        <v>5</v>
      </c>
      <c r="C21" s="1163" t="s">
        <v>1941</v>
      </c>
      <c r="D21" s="1836">
        <v>212820.07587856986</v>
      </c>
      <c r="E21" s="1836">
        <v>18081.527491575875</v>
      </c>
      <c r="F21" s="1837">
        <v>1853.9076345923988</v>
      </c>
      <c r="G21" s="1837"/>
      <c r="H21" s="1837">
        <v>2.0509990451909998</v>
      </c>
      <c r="I21" s="1837">
        <v>25.972166830561999</v>
      </c>
      <c r="J21" s="1837">
        <v>22.261197655082</v>
      </c>
      <c r="K21" s="1837"/>
      <c r="L21" s="1837"/>
      <c r="M21" s="1837"/>
      <c r="N21" s="1837">
        <v>5.6926930716000003E-2</v>
      </c>
      <c r="O21" s="1837">
        <v>18103.788689230958</v>
      </c>
      <c r="P21" s="1837">
        <v>1853.9076345923988</v>
      </c>
      <c r="Q21" s="1837"/>
      <c r="R21" s="1819">
        <v>2.0509990451909998</v>
      </c>
      <c r="S21" s="1819">
        <v>26.029093761277998</v>
      </c>
    </row>
    <row r="22" spans="2:19" s="1073" customFormat="1" ht="11.25" customHeight="1">
      <c r="B22" s="246">
        <v>6</v>
      </c>
      <c r="C22" s="1163" t="s">
        <v>1504</v>
      </c>
      <c r="D22" s="1836">
        <v>4769.4558091700001</v>
      </c>
      <c r="E22" s="1836"/>
      <c r="F22" s="1836"/>
      <c r="G22" s="1838"/>
      <c r="H22" s="1836"/>
      <c r="I22" s="1836"/>
      <c r="J22" s="1836"/>
      <c r="K22" s="1836"/>
      <c r="L22" s="1838"/>
      <c r="M22" s="1836"/>
      <c r="N22" s="1836"/>
      <c r="O22" s="1836"/>
      <c r="P22" s="1836"/>
      <c r="Q22" s="1838"/>
      <c r="R22" s="1818"/>
      <c r="S22" s="1818"/>
    </row>
    <row r="23" spans="2:19" s="1073" customFormat="1" ht="11.25" customHeight="1">
      <c r="B23" s="246">
        <v>7</v>
      </c>
      <c r="C23" s="1605" t="s">
        <v>745</v>
      </c>
      <c r="D23" s="1836">
        <v>288184.3726702198</v>
      </c>
      <c r="E23" s="1836">
        <v>6137.297223650563</v>
      </c>
      <c r="F23" s="1836">
        <v>552.95164722128402</v>
      </c>
      <c r="G23" s="1836"/>
      <c r="H23" s="1836">
        <v>11.444637197486999</v>
      </c>
      <c r="I23" s="1836">
        <v>13.349025956181999</v>
      </c>
      <c r="J23" s="1836">
        <v>13.442626024069</v>
      </c>
      <c r="K23" s="1836"/>
      <c r="L23" s="1836"/>
      <c r="M23" s="1836"/>
      <c r="N23" s="1836"/>
      <c r="O23" s="1836">
        <v>6150.7398496746318</v>
      </c>
      <c r="P23" s="1836">
        <v>552.95164722128402</v>
      </c>
      <c r="Q23" s="1836"/>
      <c r="R23" s="1818">
        <v>11.444637197486999</v>
      </c>
      <c r="S23" s="1818">
        <v>13.349025956181999</v>
      </c>
    </row>
    <row r="24" spans="2:19" s="1073" customFormat="1" ht="11.25" customHeight="1">
      <c r="B24" s="246">
        <v>8</v>
      </c>
      <c r="C24" s="1606" t="s">
        <v>1942</v>
      </c>
      <c r="D24" s="1836">
        <v>68713.903641540048</v>
      </c>
      <c r="E24" s="1836">
        <v>6048.2592592938727</v>
      </c>
      <c r="F24" s="1836">
        <v>540.04171217972407</v>
      </c>
      <c r="G24" s="1836"/>
      <c r="H24" s="1836">
        <v>9.3064046637000006E-2</v>
      </c>
      <c r="I24" s="1836">
        <v>13.347596566181998</v>
      </c>
      <c r="J24" s="1836">
        <v>13.440660612818998</v>
      </c>
      <c r="K24" s="1836"/>
      <c r="L24" s="1836"/>
      <c r="M24" s="1836"/>
      <c r="N24" s="1836"/>
      <c r="O24" s="1836">
        <v>6061.6999199066913</v>
      </c>
      <c r="P24" s="1836">
        <v>540.04171217972407</v>
      </c>
      <c r="Q24" s="1836"/>
      <c r="R24" s="1818">
        <v>9.3064046637000006E-2</v>
      </c>
      <c r="S24" s="1818">
        <v>13.347596566181998</v>
      </c>
    </row>
    <row r="25" spans="2:19" s="1073" customFormat="1" ht="11.25" customHeight="1">
      <c r="B25" s="246">
        <v>9</v>
      </c>
      <c r="C25" s="1607" t="s">
        <v>737</v>
      </c>
      <c r="D25" s="1836">
        <v>68417.390619840051</v>
      </c>
      <c r="E25" s="1836">
        <v>5942.8516626364426</v>
      </c>
      <c r="F25" s="1836">
        <v>525.17690762240409</v>
      </c>
      <c r="G25" s="1836"/>
      <c r="H25" s="1836">
        <v>6.6407643269999995E-3</v>
      </c>
      <c r="I25" s="1836">
        <v>13.117134480021999</v>
      </c>
      <c r="J25" s="1836">
        <v>13.123775244348998</v>
      </c>
      <c r="K25" s="1836"/>
      <c r="L25" s="1836"/>
      <c r="M25" s="1836"/>
      <c r="N25" s="1836"/>
      <c r="O25" s="1836">
        <v>5955.975437880792</v>
      </c>
      <c r="P25" s="1836">
        <v>525.17690762240409</v>
      </c>
      <c r="Q25" s="1836"/>
      <c r="R25" s="1818">
        <v>6.6407643269999995E-3</v>
      </c>
      <c r="S25" s="1818">
        <v>13.117134480021999</v>
      </c>
    </row>
    <row r="26" spans="2:19" s="244" customFormat="1" ht="11.25" customHeight="1">
      <c r="B26" s="246">
        <v>10</v>
      </c>
      <c r="C26" s="1608" t="s">
        <v>1941</v>
      </c>
      <c r="D26" s="1837"/>
      <c r="E26" s="1837"/>
      <c r="F26" s="1837"/>
      <c r="G26" s="1837"/>
      <c r="H26" s="1837"/>
      <c r="I26" s="1837"/>
      <c r="J26" s="1837"/>
      <c r="K26" s="1837"/>
      <c r="L26" s="1837"/>
      <c r="M26" s="1837"/>
      <c r="N26" s="1837"/>
      <c r="O26" s="1837"/>
      <c r="P26" s="1837"/>
      <c r="Q26" s="1837"/>
      <c r="R26" s="1819"/>
      <c r="S26" s="1819"/>
    </row>
    <row r="27" spans="2:19" s="1073" customFormat="1" ht="11.25" customHeight="1">
      <c r="B27" s="246">
        <v>11</v>
      </c>
      <c r="C27" s="1607" t="s">
        <v>1504</v>
      </c>
      <c r="D27" s="1836">
        <v>296.51302169999997</v>
      </c>
      <c r="E27" s="1836">
        <v>105.40759665742999</v>
      </c>
      <c r="F27" s="1836">
        <v>14.864804557320001</v>
      </c>
      <c r="G27" s="1838"/>
      <c r="H27" s="1836">
        <v>8.6423282310000002E-2</v>
      </c>
      <c r="I27" s="1836">
        <v>0.23046208616</v>
      </c>
      <c r="J27" s="1836">
        <v>0.31688536846999998</v>
      </c>
      <c r="K27" s="1836"/>
      <c r="L27" s="1838"/>
      <c r="M27" s="1836"/>
      <c r="N27" s="1836"/>
      <c r="O27" s="1836">
        <v>105.72448202589999</v>
      </c>
      <c r="P27" s="1836">
        <v>14.864804557320001</v>
      </c>
      <c r="Q27" s="1838"/>
      <c r="R27" s="1818">
        <v>8.6423282310000002E-2</v>
      </c>
      <c r="S27" s="1818">
        <v>0.23046208616</v>
      </c>
    </row>
    <row r="28" spans="2:19" s="1073" customFormat="1" ht="11.25" customHeight="1">
      <c r="B28" s="246">
        <v>12</v>
      </c>
      <c r="C28" s="1609" t="s">
        <v>1943</v>
      </c>
      <c r="D28" s="1836">
        <v>201269.51861827975</v>
      </c>
      <c r="E28" s="1836">
        <v>88.565350653528</v>
      </c>
      <c r="F28" s="1836">
        <v>12.843286047072002</v>
      </c>
      <c r="G28" s="1836"/>
      <c r="H28" s="1836">
        <v>11.351185656696</v>
      </c>
      <c r="I28" s="1836">
        <v>3.9607225600000003E-4</v>
      </c>
      <c r="J28" s="1836">
        <v>5.44599352E-4</v>
      </c>
      <c r="K28" s="1836"/>
      <c r="L28" s="1836"/>
      <c r="M28" s="1836"/>
      <c r="N28" s="1836"/>
      <c r="O28" s="1836">
        <v>88.565895252879997</v>
      </c>
      <c r="P28" s="1836">
        <v>12.843286047072002</v>
      </c>
      <c r="Q28" s="1836"/>
      <c r="R28" s="1818">
        <v>11.351185656696</v>
      </c>
      <c r="S28" s="1818">
        <v>3.9607225600000003E-4</v>
      </c>
    </row>
    <row r="29" spans="2:19" s="1073" customFormat="1" ht="11.25" customHeight="1">
      <c r="B29" s="246">
        <v>13</v>
      </c>
      <c r="C29" s="1607" t="s">
        <v>737</v>
      </c>
      <c r="D29" s="1836">
        <v>172423.46989829975</v>
      </c>
      <c r="E29" s="1836">
        <v>88.565350653528</v>
      </c>
      <c r="F29" s="1836">
        <v>12.843286047072002</v>
      </c>
      <c r="G29" s="1836"/>
      <c r="H29" s="1836">
        <v>11.351185656696</v>
      </c>
      <c r="I29" s="1836">
        <v>3.9607225600000003E-4</v>
      </c>
      <c r="J29" s="1836">
        <v>5.44599352E-4</v>
      </c>
      <c r="K29" s="1836"/>
      <c r="L29" s="1836"/>
      <c r="M29" s="1836"/>
      <c r="N29" s="1836"/>
      <c r="O29" s="1836">
        <v>88.565895252879997</v>
      </c>
      <c r="P29" s="1836">
        <v>12.843286047072002</v>
      </c>
      <c r="Q29" s="1836"/>
      <c r="R29" s="1818">
        <v>11.351185656696</v>
      </c>
      <c r="S29" s="1818">
        <v>3.9607225600000003E-4</v>
      </c>
    </row>
    <row r="30" spans="2:19" s="244" customFormat="1" ht="11.25" customHeight="1">
      <c r="B30" s="246">
        <v>14</v>
      </c>
      <c r="C30" s="1608" t="s">
        <v>1941</v>
      </c>
      <c r="D30" s="1837"/>
      <c r="E30" s="1837"/>
      <c r="F30" s="1837"/>
      <c r="G30" s="1837"/>
      <c r="H30" s="1837"/>
      <c r="I30" s="1837"/>
      <c r="J30" s="1837"/>
      <c r="K30" s="1837"/>
      <c r="L30" s="1837"/>
      <c r="M30" s="1837"/>
      <c r="N30" s="1837"/>
      <c r="O30" s="1837"/>
      <c r="P30" s="1837"/>
      <c r="Q30" s="1837"/>
      <c r="R30" s="1819"/>
      <c r="S30" s="1819"/>
    </row>
    <row r="31" spans="2:19" s="1073" customFormat="1" ht="11.25" customHeight="1">
      <c r="B31" s="246">
        <v>15</v>
      </c>
      <c r="C31" s="1607" t="s">
        <v>1504</v>
      </c>
      <c r="D31" s="1836">
        <v>28846.048719980001</v>
      </c>
      <c r="E31" s="1836"/>
      <c r="F31" s="1836"/>
      <c r="G31" s="1838"/>
      <c r="H31" s="1836"/>
      <c r="I31" s="1836"/>
      <c r="J31" s="1836"/>
      <c r="K31" s="1836"/>
      <c r="L31" s="1838"/>
      <c r="M31" s="1836"/>
      <c r="N31" s="1836"/>
      <c r="O31" s="1836"/>
      <c r="P31" s="1836"/>
      <c r="Q31" s="1838"/>
      <c r="R31" s="1818"/>
      <c r="S31" s="1818"/>
    </row>
    <row r="32" spans="2:19" s="1073" customFormat="1" ht="11.25" customHeight="1">
      <c r="B32" s="246">
        <v>16</v>
      </c>
      <c r="C32" s="1609" t="s">
        <v>1944</v>
      </c>
      <c r="D32" s="1836">
        <v>18200.950410400001</v>
      </c>
      <c r="E32" s="1836">
        <v>0.47261370316199997</v>
      </c>
      <c r="F32" s="1836">
        <v>6.6648994487999991E-2</v>
      </c>
      <c r="G32" s="1836"/>
      <c r="H32" s="1836">
        <v>3.8749415400000009E-4</v>
      </c>
      <c r="I32" s="1836">
        <v>1.033317744E-3</v>
      </c>
      <c r="J32" s="1836">
        <v>1.4208118980000004E-3</v>
      </c>
      <c r="K32" s="1836"/>
      <c r="L32" s="1836"/>
      <c r="M32" s="1836"/>
      <c r="N32" s="1836"/>
      <c r="O32" s="1836">
        <v>0.47403451505999994</v>
      </c>
      <c r="P32" s="1836">
        <v>6.6648994487999991E-2</v>
      </c>
      <c r="Q32" s="1836"/>
      <c r="R32" s="1818">
        <v>3.8749415400000009E-4</v>
      </c>
      <c r="S32" s="1818">
        <v>1.033317744E-3</v>
      </c>
    </row>
    <row r="33" spans="2:19" s="1073" customFormat="1" ht="11.25" customHeight="1">
      <c r="B33" s="246">
        <v>17</v>
      </c>
      <c r="C33" s="1607" t="s">
        <v>737</v>
      </c>
      <c r="D33" s="1836">
        <v>218.1551824</v>
      </c>
      <c r="E33" s="1836">
        <v>0.47261370316199997</v>
      </c>
      <c r="F33" s="1836">
        <v>6.6648994487999991E-2</v>
      </c>
      <c r="G33" s="1836"/>
      <c r="H33" s="1836">
        <v>3.8749415400000009E-4</v>
      </c>
      <c r="I33" s="1836">
        <v>1.033317744E-3</v>
      </c>
      <c r="J33" s="1836">
        <v>1.4208118980000004E-3</v>
      </c>
      <c r="K33" s="1836"/>
      <c r="L33" s="1836"/>
      <c r="M33" s="1836"/>
      <c r="N33" s="1836"/>
      <c r="O33" s="1836">
        <v>0.47403451505999994</v>
      </c>
      <c r="P33" s="1836">
        <v>6.6648994487999991E-2</v>
      </c>
      <c r="Q33" s="1836"/>
      <c r="R33" s="1818">
        <v>3.8749415400000009E-4</v>
      </c>
      <c r="S33" s="1818">
        <v>1.033317744E-3</v>
      </c>
    </row>
    <row r="34" spans="2:19" s="244" customFormat="1" ht="11.25" customHeight="1">
      <c r="B34" s="246">
        <v>18</v>
      </c>
      <c r="C34" s="1608" t="s">
        <v>1941</v>
      </c>
      <c r="D34" s="1837"/>
      <c r="E34" s="1837"/>
      <c r="F34" s="1837"/>
      <c r="G34" s="1837"/>
      <c r="H34" s="1837"/>
      <c r="I34" s="1837"/>
      <c r="J34" s="1837"/>
      <c r="K34" s="1837"/>
      <c r="L34" s="1837"/>
      <c r="M34" s="1837"/>
      <c r="N34" s="1837"/>
      <c r="O34" s="1837"/>
      <c r="P34" s="1837"/>
      <c r="Q34" s="1837"/>
      <c r="R34" s="1819"/>
      <c r="S34" s="1819"/>
    </row>
    <row r="35" spans="2:19" s="1073" customFormat="1" ht="11.25" customHeight="1">
      <c r="B35" s="246">
        <v>19</v>
      </c>
      <c r="C35" s="1607" t="s">
        <v>1504</v>
      </c>
      <c r="D35" s="1836">
        <v>17982.795227999999</v>
      </c>
      <c r="E35" s="1836"/>
      <c r="F35" s="1836"/>
      <c r="G35" s="1838"/>
      <c r="H35" s="1836"/>
      <c r="I35" s="1836"/>
      <c r="J35" s="1836"/>
      <c r="K35" s="1836"/>
      <c r="L35" s="1838"/>
      <c r="M35" s="1836"/>
      <c r="N35" s="1836"/>
      <c r="O35" s="1836"/>
      <c r="P35" s="1836"/>
      <c r="Q35" s="1838"/>
      <c r="R35" s="1818"/>
      <c r="S35" s="1818"/>
    </row>
    <row r="36" spans="2:19" s="1073" customFormat="1" ht="11.25" customHeight="1">
      <c r="B36" s="246">
        <v>20</v>
      </c>
      <c r="C36" s="1604" t="s">
        <v>1945</v>
      </c>
      <c r="D36" s="2309">
        <v>99219.228050289952</v>
      </c>
      <c r="E36" s="2309">
        <v>19900.676902965115</v>
      </c>
      <c r="F36" s="2309">
        <v>2802.2209414315462</v>
      </c>
      <c r="G36" s="2309"/>
      <c r="H36" s="2309">
        <v>508.63396719638001</v>
      </c>
      <c r="I36" s="2309">
        <v>679.69479024644909</v>
      </c>
      <c r="J36" s="2309">
        <v>1459.8572170652326</v>
      </c>
      <c r="K36" s="2309">
        <v>58.544719924399992</v>
      </c>
      <c r="L36" s="2309"/>
      <c r="M36" s="2309"/>
      <c r="N36" s="2309">
        <v>58.544719924399992</v>
      </c>
      <c r="O36" s="2309">
        <v>21360.534120030348</v>
      </c>
      <c r="P36" s="2309">
        <v>2860.7656613559461</v>
      </c>
      <c r="Q36" s="2309"/>
      <c r="R36" s="2309">
        <v>508.63396719638001</v>
      </c>
      <c r="S36" s="2309">
        <v>738.23951017084903</v>
      </c>
    </row>
    <row r="37" spans="2:19" s="1073" customFormat="1" ht="11.25" customHeight="1">
      <c r="B37" s="246">
        <v>21</v>
      </c>
      <c r="C37" s="1163" t="s">
        <v>737</v>
      </c>
      <c r="D37" s="1836">
        <v>99103.124822589947</v>
      </c>
      <c r="E37" s="1836">
        <v>19900.676902965115</v>
      </c>
      <c r="F37" s="1836">
        <v>2802.2209414315462</v>
      </c>
      <c r="G37" s="1836"/>
      <c r="H37" s="1836">
        <v>508.63396719638001</v>
      </c>
      <c r="I37" s="1836">
        <v>679.69479024644909</v>
      </c>
      <c r="J37" s="1836">
        <v>1459.8572170652326</v>
      </c>
      <c r="K37" s="1836">
        <v>58.544719924399992</v>
      </c>
      <c r="L37" s="1836"/>
      <c r="M37" s="1836"/>
      <c r="N37" s="1836">
        <v>58.544719924399992</v>
      </c>
      <c r="O37" s="1836">
        <v>21360.534120030348</v>
      </c>
      <c r="P37" s="1836">
        <v>2860.7656613559461</v>
      </c>
      <c r="Q37" s="1836"/>
      <c r="R37" s="1818">
        <v>508.63396719638001</v>
      </c>
      <c r="S37" s="1818">
        <v>738.23951017084903</v>
      </c>
    </row>
    <row r="38" spans="2:19" s="244" customFormat="1" ht="11.25" customHeight="1">
      <c r="B38" s="246">
        <v>22</v>
      </c>
      <c r="C38" s="1608" t="s">
        <v>1941</v>
      </c>
      <c r="D38" s="1837"/>
      <c r="E38" s="1837"/>
      <c r="F38" s="1837"/>
      <c r="G38" s="1837"/>
      <c r="H38" s="1837"/>
      <c r="I38" s="1837"/>
      <c r="J38" s="1837"/>
      <c r="K38" s="1837"/>
      <c r="L38" s="1837"/>
      <c r="M38" s="1837"/>
      <c r="N38" s="1837"/>
      <c r="O38" s="1837"/>
      <c r="P38" s="1837"/>
      <c r="Q38" s="1837"/>
      <c r="R38" s="1819"/>
      <c r="S38" s="1819"/>
    </row>
    <row r="39" spans="2:19" s="1073" customFormat="1" ht="11.25" customHeight="1">
      <c r="B39" s="246">
        <v>23</v>
      </c>
      <c r="C39" s="1163" t="s">
        <v>1504</v>
      </c>
      <c r="D39" s="1836">
        <v>116.10322770000001</v>
      </c>
      <c r="E39" s="1836"/>
      <c r="F39" s="1836"/>
      <c r="G39" s="1838"/>
      <c r="H39" s="1836"/>
      <c r="I39" s="1836"/>
      <c r="J39" s="1836"/>
      <c r="K39" s="1836"/>
      <c r="L39" s="1838"/>
      <c r="M39" s="1836"/>
      <c r="N39" s="1836"/>
      <c r="O39" s="1836"/>
      <c r="P39" s="1836"/>
      <c r="Q39" s="1838"/>
      <c r="R39" s="1818"/>
      <c r="S39" s="1818"/>
    </row>
    <row r="40" spans="2:19" s="1073" customFormat="1" ht="11.25" customHeight="1">
      <c r="B40" s="246">
        <v>24</v>
      </c>
      <c r="C40" s="1604" t="s">
        <v>749</v>
      </c>
      <c r="D40" s="2309">
        <v>996824.45926284196</v>
      </c>
      <c r="E40" s="2309">
        <v>983137.97789049696</v>
      </c>
      <c r="F40" s="2309">
        <v>138645.25006399519</v>
      </c>
      <c r="G40" s="2309">
        <v>138645.25006399519</v>
      </c>
      <c r="H40" s="2309"/>
      <c r="I40" s="2311"/>
      <c r="J40" s="2312"/>
      <c r="K40" s="2312"/>
      <c r="L40" s="2312"/>
      <c r="M40" s="2312"/>
      <c r="N40" s="2312"/>
      <c r="O40" s="2311">
        <v>983137.97789049696</v>
      </c>
      <c r="P40" s="2311">
        <v>138645.25006399519</v>
      </c>
      <c r="Q40" s="2311">
        <v>138645.25006399519</v>
      </c>
      <c r="R40" s="1819"/>
      <c r="S40" s="1819"/>
    </row>
    <row r="41" spans="2:19" s="1073" customFormat="1" ht="11.25" customHeight="1">
      <c r="B41" s="246">
        <v>25</v>
      </c>
      <c r="C41" s="1606" t="s">
        <v>1946</v>
      </c>
      <c r="D41" s="1836">
        <v>945223.53657989716</v>
      </c>
      <c r="E41" s="1836">
        <v>945223.53657989716</v>
      </c>
      <c r="F41" s="1836">
        <v>138645.25006399519</v>
      </c>
      <c r="G41" s="1836">
        <v>138645.25006399519</v>
      </c>
      <c r="H41" s="1836"/>
      <c r="I41" s="1837"/>
      <c r="J41" s="1838"/>
      <c r="K41" s="1838"/>
      <c r="L41" s="1838"/>
      <c r="M41" s="1838"/>
      <c r="N41" s="1838"/>
      <c r="O41" s="1837">
        <v>945223.53657989716</v>
      </c>
      <c r="P41" s="1837">
        <v>138645.25006399519</v>
      </c>
      <c r="Q41" s="1837">
        <v>138645.25006399519</v>
      </c>
      <c r="R41" s="1819"/>
      <c r="S41" s="1819"/>
    </row>
    <row r="42" spans="2:19" s="1073" customFormat="1" ht="11.25" customHeight="1">
      <c r="B42" s="246">
        <v>26</v>
      </c>
      <c r="C42" s="1606" t="s">
        <v>1947</v>
      </c>
      <c r="D42" s="1836"/>
      <c r="E42" s="1836"/>
      <c r="F42" s="1836"/>
      <c r="G42" s="1836"/>
      <c r="H42" s="1836"/>
      <c r="I42" s="1837"/>
      <c r="J42" s="1838"/>
      <c r="K42" s="1838"/>
      <c r="L42" s="1838"/>
      <c r="M42" s="1838"/>
      <c r="N42" s="1838"/>
      <c r="O42" s="1837"/>
      <c r="P42" s="1837"/>
      <c r="Q42" s="1837"/>
      <c r="R42" s="1819"/>
      <c r="S42" s="1819"/>
    </row>
    <row r="43" spans="2:19" s="1073" customFormat="1" ht="11.25" customHeight="1">
      <c r="B43" s="246">
        <v>27</v>
      </c>
      <c r="C43" s="1606" t="s">
        <v>1948</v>
      </c>
      <c r="D43" s="1836">
        <v>51600.922682944831</v>
      </c>
      <c r="E43" s="1836">
        <v>37914.441310599839</v>
      </c>
      <c r="F43" s="1836"/>
      <c r="G43" s="1836"/>
      <c r="H43" s="1836"/>
      <c r="I43" s="1837"/>
      <c r="J43" s="1838"/>
      <c r="K43" s="1838"/>
      <c r="L43" s="1838"/>
      <c r="M43" s="1838"/>
      <c r="N43" s="1838"/>
      <c r="O43" s="1836">
        <v>37914.441310599839</v>
      </c>
      <c r="P43" s="1837"/>
      <c r="Q43" s="1837"/>
      <c r="R43" s="1819"/>
      <c r="S43" s="1819"/>
    </row>
    <row r="44" spans="2:19" s="1073" customFormat="1" ht="11.25" customHeight="1">
      <c r="B44" s="246">
        <v>28</v>
      </c>
      <c r="C44" s="1610" t="s">
        <v>1949</v>
      </c>
      <c r="D44" s="1836"/>
      <c r="E44" s="1836"/>
      <c r="F44" s="1836"/>
      <c r="G44" s="1836"/>
      <c r="H44" s="1836"/>
      <c r="I44" s="1837"/>
      <c r="J44" s="1837"/>
      <c r="K44" s="1837"/>
      <c r="L44" s="1837"/>
      <c r="M44" s="1837"/>
      <c r="N44" s="1837"/>
      <c r="O44" s="1837"/>
      <c r="P44" s="1837"/>
      <c r="Q44" s="1837"/>
      <c r="R44" s="1819"/>
      <c r="S44" s="1819"/>
    </row>
    <row r="45" spans="2:19" s="1073" customFormat="1" ht="11.25" customHeight="1">
      <c r="B45" s="246">
        <v>29</v>
      </c>
      <c r="C45" s="1608" t="s">
        <v>1950</v>
      </c>
      <c r="D45" s="1836"/>
      <c r="E45" s="1836"/>
      <c r="F45" s="1836"/>
      <c r="G45" s="1837"/>
      <c r="H45" s="1836"/>
      <c r="I45" s="1837"/>
      <c r="J45" s="1837"/>
      <c r="K45" s="1837"/>
      <c r="L45" s="1837"/>
      <c r="M45" s="1837"/>
      <c r="N45" s="1837"/>
      <c r="O45" s="1837"/>
      <c r="P45" s="1837"/>
      <c r="Q45" s="1837"/>
      <c r="R45" s="1819"/>
      <c r="S45" s="1819"/>
    </row>
    <row r="46" spans="2:19" s="1073" customFormat="1" ht="11.25" customHeight="1">
      <c r="B46" s="246">
        <v>30</v>
      </c>
      <c r="C46" s="1608" t="s">
        <v>1951</v>
      </c>
      <c r="D46" s="1836"/>
      <c r="E46" s="1836"/>
      <c r="F46" s="1836"/>
      <c r="G46" s="1837"/>
      <c r="H46" s="1836"/>
      <c r="I46" s="1837"/>
      <c r="J46" s="1837"/>
      <c r="K46" s="1837"/>
      <c r="L46" s="1837"/>
      <c r="M46" s="1837"/>
      <c r="N46" s="1837"/>
      <c r="O46" s="1837"/>
      <c r="P46" s="1837"/>
      <c r="Q46" s="1837"/>
      <c r="R46" s="1819"/>
      <c r="S46" s="1819"/>
    </row>
    <row r="47" spans="2:19" s="1073" customFormat="1" ht="11.25" customHeight="1">
      <c r="B47" s="246">
        <v>31</v>
      </c>
      <c r="C47" s="1611" t="s">
        <v>1952</v>
      </c>
      <c r="D47" s="1836"/>
      <c r="E47" s="1836"/>
      <c r="F47" s="1836"/>
      <c r="G47" s="1837"/>
      <c r="H47" s="1836"/>
      <c r="I47" s="1837"/>
      <c r="J47" s="1837"/>
      <c r="K47" s="1837"/>
      <c r="L47" s="1837"/>
      <c r="M47" s="1837"/>
      <c r="N47" s="1837"/>
      <c r="O47" s="1837"/>
      <c r="P47" s="1837"/>
      <c r="Q47" s="1837"/>
      <c r="R47" s="1819"/>
      <c r="S47" s="1819"/>
    </row>
    <row r="48" spans="2:19" s="244" customFormat="1" ht="11.25" customHeight="1">
      <c r="B48" s="752">
        <v>32</v>
      </c>
      <c r="C48" s="611" t="s">
        <v>1953</v>
      </c>
      <c r="D48" s="2310">
        <v>1688067.9104373115</v>
      </c>
      <c r="E48" s="2310">
        <v>1043897.8499427284</v>
      </c>
      <c r="F48" s="2310">
        <v>145084.90046895595</v>
      </c>
      <c r="G48" s="2310">
        <v>138645.25006399519</v>
      </c>
      <c r="H48" s="2310">
        <v>954.98775550258438</v>
      </c>
      <c r="I48" s="2310">
        <v>806.30100703526807</v>
      </c>
      <c r="J48" s="2310">
        <v>1545.9323666187415</v>
      </c>
      <c r="K48" s="2310">
        <v>80.052034199635003</v>
      </c>
      <c r="L48" s="2310">
        <v>0</v>
      </c>
      <c r="M48" s="2310"/>
      <c r="N48" s="2310">
        <v>58.894671871972989</v>
      </c>
      <c r="O48" s="2310">
        <v>1045443.7823093472</v>
      </c>
      <c r="P48" s="2310">
        <v>145164.9525031556</v>
      </c>
      <c r="Q48" s="2310">
        <v>138645.25006399519</v>
      </c>
      <c r="R48" s="2310">
        <v>954.98775550258438</v>
      </c>
      <c r="S48" s="2310">
        <v>865.19567890724102</v>
      </c>
    </row>
    <row r="49" spans="1:19" s="226" customFormat="1" ht="15" customHeight="1">
      <c r="B49" s="1201"/>
      <c r="C49" s="1200" t="s">
        <v>1954</v>
      </c>
      <c r="D49" s="1839"/>
      <c r="E49" s="1839"/>
      <c r="F49" s="1839"/>
      <c r="G49" s="1839"/>
      <c r="H49" s="1839"/>
      <c r="I49" s="1839"/>
      <c r="J49" s="1839"/>
      <c r="K49" s="1839"/>
      <c r="L49" s="1839"/>
      <c r="M49" s="1839"/>
      <c r="N49" s="1839"/>
      <c r="O49" s="1839"/>
      <c r="P49" s="1839"/>
      <c r="Q49" s="1839"/>
      <c r="R49" s="1839"/>
      <c r="S49" s="1839"/>
    </row>
    <row r="50" spans="1:19" s="1073" customFormat="1" ht="11.25" customHeight="1">
      <c r="B50" s="246">
        <v>33</v>
      </c>
      <c r="C50" s="1612" t="s">
        <v>1955</v>
      </c>
      <c r="D50" s="2309">
        <v>712542.68801118981</v>
      </c>
      <c r="E50" s="1820"/>
      <c r="F50" s="1820"/>
      <c r="G50" s="1820"/>
      <c r="H50" s="1820"/>
      <c r="I50" s="1820"/>
      <c r="J50" s="1820"/>
      <c r="K50" s="1820"/>
      <c r="L50" s="1820"/>
      <c r="M50" s="1820"/>
      <c r="N50" s="1820"/>
      <c r="O50" s="1820"/>
      <c r="P50" s="1820"/>
      <c r="Q50" s="1820"/>
      <c r="R50" s="1820"/>
      <c r="S50" s="1820"/>
    </row>
    <row r="51" spans="1:19" s="1073" customFormat="1" ht="11.25" customHeight="1">
      <c r="B51" s="246">
        <v>34</v>
      </c>
      <c r="C51" s="1096" t="s">
        <v>737</v>
      </c>
      <c r="D51" s="1818">
        <v>679301.61801725975</v>
      </c>
      <c r="E51" s="1820"/>
      <c r="F51" s="1820"/>
      <c r="G51" s="1820"/>
      <c r="H51" s="1820"/>
      <c r="I51" s="1820"/>
      <c r="J51" s="1820"/>
      <c r="K51" s="1820"/>
      <c r="L51" s="1820"/>
      <c r="M51" s="1820"/>
      <c r="N51" s="1820"/>
      <c r="O51" s="1820"/>
      <c r="P51" s="1820"/>
      <c r="Q51" s="1820"/>
      <c r="R51" s="1820"/>
      <c r="S51" s="1820"/>
    </row>
    <row r="52" spans="1:19" s="1073" customFormat="1" ht="11.25" customHeight="1">
      <c r="B52" s="246">
        <v>35</v>
      </c>
      <c r="C52" s="1096" t="s">
        <v>781</v>
      </c>
      <c r="D52" s="1818">
        <v>25470.835781419999</v>
      </c>
      <c r="E52" s="1820"/>
      <c r="F52" s="1820"/>
      <c r="G52" s="1820"/>
      <c r="H52" s="1820"/>
      <c r="I52" s="1820"/>
      <c r="J52" s="1820"/>
      <c r="K52" s="1820"/>
      <c r="L52" s="1820"/>
      <c r="M52" s="1820"/>
      <c r="N52" s="1820"/>
      <c r="O52" s="1820"/>
      <c r="P52" s="1820"/>
      <c r="Q52" s="1820"/>
      <c r="R52" s="1820"/>
      <c r="S52" s="1820"/>
    </row>
    <row r="53" spans="1:19" s="1073" customFormat="1" ht="11.25" customHeight="1">
      <c r="B53" s="246">
        <v>36</v>
      </c>
      <c r="C53" s="1096" t="s">
        <v>1504</v>
      </c>
      <c r="D53" s="1818">
        <v>7770.2342125099985</v>
      </c>
      <c r="E53" s="1820"/>
      <c r="F53" s="1820"/>
      <c r="G53" s="1820"/>
      <c r="H53" s="1820"/>
      <c r="I53" s="1820"/>
      <c r="J53" s="1820"/>
      <c r="K53" s="1820"/>
      <c r="L53" s="1820"/>
      <c r="M53" s="1820"/>
      <c r="N53" s="1820"/>
      <c r="O53" s="1820"/>
      <c r="P53" s="1820"/>
      <c r="Q53" s="1820"/>
      <c r="R53" s="1820"/>
      <c r="S53" s="1820"/>
    </row>
    <row r="54" spans="1:19" s="1073" customFormat="1" ht="11.25" customHeight="1">
      <c r="B54" s="246">
        <v>37</v>
      </c>
      <c r="C54" s="1612" t="s">
        <v>1956</v>
      </c>
      <c r="D54" s="2309">
        <v>142865.58050135989</v>
      </c>
      <c r="E54" s="1820"/>
      <c r="F54" s="1820"/>
      <c r="G54" s="1820"/>
      <c r="H54" s="1820"/>
      <c r="I54" s="1820"/>
      <c r="J54" s="1820"/>
      <c r="K54" s="1820"/>
      <c r="L54" s="1820"/>
      <c r="M54" s="1820"/>
      <c r="N54" s="1820"/>
      <c r="O54" s="1820"/>
      <c r="P54" s="1820"/>
      <c r="Q54" s="1820"/>
      <c r="R54" s="1820"/>
      <c r="S54" s="1820"/>
    </row>
    <row r="55" spans="1:19" s="1073" customFormat="1" ht="11.25" customHeight="1">
      <c r="B55" s="246">
        <v>38</v>
      </c>
      <c r="C55" s="1096" t="s">
        <v>737</v>
      </c>
      <c r="D55" s="1818">
        <v>140985.02829084988</v>
      </c>
      <c r="E55" s="1820"/>
      <c r="F55" s="1820"/>
      <c r="G55" s="1820"/>
      <c r="H55" s="1820"/>
      <c r="I55" s="1820"/>
      <c r="J55" s="1820"/>
      <c r="K55" s="1820"/>
      <c r="L55" s="1820"/>
      <c r="M55" s="1820"/>
      <c r="N55" s="1820"/>
      <c r="O55" s="1820"/>
      <c r="P55" s="1820"/>
      <c r="Q55" s="1820"/>
      <c r="R55" s="1820"/>
      <c r="S55" s="1820"/>
    </row>
    <row r="56" spans="1:19" s="1073" customFormat="1" ht="11.25" customHeight="1">
      <c r="B56" s="246">
        <v>39</v>
      </c>
      <c r="C56" s="1096" t="s">
        <v>781</v>
      </c>
      <c r="D56" s="1818">
        <v>1834.9617483999998</v>
      </c>
      <c r="E56" s="1820"/>
      <c r="F56" s="1820"/>
      <c r="G56" s="1820"/>
      <c r="H56" s="1820"/>
      <c r="I56" s="1820"/>
      <c r="J56" s="1820"/>
      <c r="K56" s="1820"/>
      <c r="L56" s="1820"/>
      <c r="M56" s="1820"/>
      <c r="N56" s="1820"/>
      <c r="O56" s="1820"/>
      <c r="P56" s="1820"/>
      <c r="Q56" s="1820"/>
      <c r="R56" s="1820"/>
      <c r="S56" s="1820"/>
    </row>
    <row r="57" spans="1:19" s="1073" customFormat="1" ht="11.25" customHeight="1">
      <c r="B57" s="246">
        <v>40</v>
      </c>
      <c r="C57" s="1096" t="s">
        <v>1504</v>
      </c>
      <c r="D57" s="1818">
        <v>45.590462109999997</v>
      </c>
      <c r="E57" s="1820"/>
      <c r="F57" s="1820"/>
      <c r="G57" s="1820"/>
      <c r="H57" s="1820"/>
      <c r="I57" s="1820"/>
      <c r="J57" s="1820"/>
      <c r="K57" s="1820"/>
      <c r="L57" s="1820"/>
      <c r="M57" s="1820"/>
      <c r="N57" s="1820"/>
      <c r="O57" s="1820"/>
      <c r="P57" s="1820"/>
      <c r="Q57" s="1820"/>
      <c r="R57" s="1820"/>
      <c r="S57" s="1820"/>
    </row>
    <row r="58" spans="1:19" s="1073" customFormat="1" ht="11.25" customHeight="1">
      <c r="B58" s="1056">
        <v>41</v>
      </c>
      <c r="C58" s="1078" t="s">
        <v>1957</v>
      </c>
      <c r="D58" s="1818">
        <v>109184.23229177001</v>
      </c>
      <c r="E58" s="1820"/>
      <c r="F58" s="1820"/>
      <c r="G58" s="1820"/>
      <c r="H58" s="1820"/>
      <c r="I58" s="1820"/>
      <c r="J58" s="1820"/>
      <c r="K58" s="1820"/>
      <c r="L58" s="1820"/>
      <c r="M58" s="1820"/>
      <c r="N58" s="1820"/>
      <c r="O58" s="1820"/>
      <c r="P58" s="1820"/>
      <c r="Q58" s="1820"/>
      <c r="R58" s="1820"/>
      <c r="S58" s="1820"/>
    </row>
    <row r="59" spans="1:19" s="1073" customFormat="1" ht="11.25" customHeight="1">
      <c r="B59" s="1056">
        <v>42</v>
      </c>
      <c r="C59" s="1078" t="s">
        <v>1958</v>
      </c>
      <c r="D59" s="1818">
        <v>30902.722012999999</v>
      </c>
      <c r="E59" s="1820"/>
      <c r="F59" s="1820"/>
      <c r="G59" s="1820"/>
      <c r="H59" s="1820"/>
      <c r="I59" s="1820"/>
      <c r="J59" s="1820"/>
      <c r="K59" s="1820"/>
      <c r="L59" s="1820"/>
      <c r="M59" s="1820"/>
      <c r="N59" s="1820"/>
      <c r="O59" s="1820"/>
      <c r="P59" s="1820"/>
      <c r="Q59" s="1820"/>
      <c r="R59" s="1820"/>
      <c r="S59" s="1820"/>
    </row>
    <row r="60" spans="1:19" s="1073" customFormat="1" ht="11.25" customHeight="1">
      <c r="B60" s="1056">
        <v>43</v>
      </c>
      <c r="C60" s="1078" t="s">
        <v>1959</v>
      </c>
      <c r="D60" s="1818">
        <v>539.08645999999999</v>
      </c>
      <c r="E60" s="1820"/>
      <c r="F60" s="1820"/>
      <c r="G60" s="1820"/>
      <c r="H60" s="1820"/>
      <c r="I60" s="1820"/>
      <c r="J60" s="1820"/>
      <c r="K60" s="1820"/>
      <c r="L60" s="1820"/>
      <c r="M60" s="1820"/>
      <c r="N60" s="1820"/>
      <c r="O60" s="1820"/>
      <c r="P60" s="1820"/>
      <c r="Q60" s="1820"/>
      <c r="R60" s="1820"/>
      <c r="S60" s="1820"/>
    </row>
    <row r="61" spans="1:19" s="1073" customFormat="1" ht="11.25" customHeight="1">
      <c r="B61" s="1056">
        <v>44</v>
      </c>
      <c r="C61" s="1078" t="s">
        <v>1960</v>
      </c>
      <c r="D61" s="1818">
        <v>101034.09327899999</v>
      </c>
      <c r="E61" s="1820"/>
      <c r="F61" s="1820"/>
      <c r="G61" s="1820"/>
      <c r="H61" s="1820"/>
      <c r="I61" s="1820"/>
      <c r="J61" s="1820"/>
      <c r="K61" s="1820"/>
      <c r="L61" s="1820"/>
      <c r="M61" s="1820"/>
      <c r="N61" s="1820"/>
      <c r="O61" s="1820"/>
      <c r="P61" s="1820"/>
      <c r="Q61" s="1820"/>
      <c r="R61" s="1820"/>
      <c r="S61" s="1820"/>
    </row>
    <row r="62" spans="1:19" s="1073" customFormat="1" ht="11.25" customHeight="1">
      <c r="B62" s="1166">
        <v>45</v>
      </c>
      <c r="C62" s="1167" t="s">
        <v>1961</v>
      </c>
      <c r="D62" s="2308">
        <v>2785136.3129936312</v>
      </c>
      <c r="E62" s="1840"/>
      <c r="F62" s="1840"/>
      <c r="G62" s="1840"/>
      <c r="H62" s="1840"/>
      <c r="I62" s="1840"/>
      <c r="J62" s="1840"/>
      <c r="K62" s="1840"/>
      <c r="L62" s="1840"/>
      <c r="M62" s="1840"/>
      <c r="N62" s="1840"/>
      <c r="O62" s="1840"/>
      <c r="P62" s="1840"/>
      <c r="Q62" s="1840"/>
      <c r="R62" s="1840"/>
      <c r="S62" s="1840"/>
    </row>
    <row r="63" spans="1:19" s="226" customFormat="1" ht="15" customHeight="1">
      <c r="A63" s="226" t="s">
        <v>1962</v>
      </c>
      <c r="B63" s="1202"/>
      <c r="C63" s="1203" t="s">
        <v>1963</v>
      </c>
      <c r="D63" s="1841"/>
      <c r="E63" s="1841"/>
      <c r="F63" s="1841"/>
      <c r="G63" s="1841"/>
      <c r="H63" s="1841"/>
      <c r="I63" s="1841"/>
      <c r="J63" s="1841"/>
      <c r="K63" s="1841"/>
      <c r="L63" s="1841"/>
      <c r="M63" s="1841"/>
      <c r="N63" s="1841"/>
      <c r="O63" s="1841"/>
      <c r="P63" s="1841"/>
      <c r="Q63" s="1841"/>
      <c r="R63" s="1841"/>
      <c r="S63" s="1841"/>
    </row>
    <row r="64" spans="1:19" s="1073" customFormat="1" ht="11.25" customHeight="1">
      <c r="B64" s="1056">
        <v>46</v>
      </c>
      <c r="C64" s="1078" t="s">
        <v>1964</v>
      </c>
      <c r="D64" s="1818">
        <v>89556.733263000002</v>
      </c>
      <c r="E64" s="1820"/>
      <c r="F64" s="1820"/>
      <c r="G64" s="1820"/>
      <c r="H64" s="1820"/>
      <c r="I64" s="1820"/>
      <c r="J64" s="1820"/>
      <c r="K64" s="1820"/>
      <c r="L64" s="1820"/>
      <c r="M64" s="1820"/>
      <c r="N64" s="1820"/>
      <c r="O64" s="1820"/>
      <c r="P64" s="1820"/>
      <c r="Q64" s="1820"/>
      <c r="R64" s="1820"/>
      <c r="S64" s="1820"/>
    </row>
    <row r="65" spans="2:19" s="1073" customFormat="1" ht="11.25" customHeight="1">
      <c r="B65" s="1056">
        <v>47</v>
      </c>
      <c r="C65" s="1078" t="s">
        <v>1965</v>
      </c>
      <c r="D65" s="1818">
        <v>470254.30840699997</v>
      </c>
      <c r="E65" s="1820"/>
      <c r="F65" s="1820"/>
      <c r="G65" s="1820"/>
      <c r="H65" s="1820"/>
      <c r="I65" s="1820"/>
      <c r="J65" s="1820"/>
      <c r="K65" s="1820"/>
      <c r="L65" s="1820"/>
      <c r="M65" s="1820"/>
      <c r="N65" s="1820"/>
      <c r="O65" s="1820"/>
      <c r="P65" s="1820"/>
      <c r="Q65" s="1820"/>
      <c r="R65" s="1820"/>
      <c r="S65" s="1820"/>
    </row>
    <row r="66" spans="2:19" s="1073" customFormat="1" ht="11.25" customHeight="1">
      <c r="B66" s="1056">
        <v>48</v>
      </c>
      <c r="C66" s="1078" t="s">
        <v>1966</v>
      </c>
      <c r="D66" s="1818">
        <v>28661.919390540002</v>
      </c>
      <c r="E66" s="1820"/>
      <c r="F66" s="1820"/>
      <c r="G66" s="1820"/>
      <c r="H66" s="1820"/>
      <c r="I66" s="1820"/>
      <c r="J66" s="1820"/>
      <c r="K66" s="1820"/>
      <c r="L66" s="1820"/>
      <c r="M66" s="1820"/>
      <c r="N66" s="1820"/>
      <c r="O66" s="1820"/>
      <c r="P66" s="1820"/>
      <c r="Q66" s="1820"/>
      <c r="R66" s="1820"/>
      <c r="S66" s="1820"/>
    </row>
    <row r="67" spans="2:19" s="1073" customFormat="1" ht="11.25" customHeight="1">
      <c r="B67" s="1056">
        <v>49</v>
      </c>
      <c r="C67" s="351" t="s">
        <v>1967</v>
      </c>
      <c r="D67" s="2309">
        <v>588472.96106053994</v>
      </c>
      <c r="E67" s="1820"/>
      <c r="F67" s="1820"/>
      <c r="G67" s="1820"/>
      <c r="H67" s="1820"/>
      <c r="I67" s="1820"/>
      <c r="J67" s="1820"/>
      <c r="K67" s="1820"/>
      <c r="L67" s="1820"/>
      <c r="M67" s="1820"/>
      <c r="N67" s="1820"/>
      <c r="O67" s="1820"/>
      <c r="P67" s="1820"/>
      <c r="Q67" s="1820"/>
      <c r="R67" s="1820"/>
      <c r="S67" s="1820"/>
    </row>
    <row r="68" spans="2:19" s="244" customFormat="1" ht="11.25" customHeight="1">
      <c r="B68" s="1082">
        <v>50</v>
      </c>
      <c r="C68" s="611" t="s">
        <v>1968</v>
      </c>
      <c r="D68" s="2310">
        <v>3373609.2740541711</v>
      </c>
      <c r="E68" s="1842"/>
      <c r="F68" s="1842"/>
      <c r="G68" s="1842"/>
      <c r="H68" s="1842"/>
      <c r="I68" s="1842"/>
      <c r="J68" s="1842"/>
      <c r="K68" s="1842"/>
      <c r="L68" s="1842"/>
      <c r="M68" s="1842"/>
      <c r="N68" s="1842"/>
      <c r="O68" s="1842"/>
      <c r="P68" s="1842"/>
      <c r="Q68" s="1842"/>
      <c r="R68" s="1842"/>
      <c r="S68" s="1842"/>
    </row>
    <row r="69" spans="2:19" s="1073" customFormat="1" ht="11.25" customHeight="1"/>
    <row r="70" spans="2:19" s="1073" customFormat="1" ht="11.25" customHeight="1">
      <c r="E70" s="1595"/>
    </row>
    <row r="71" spans="2:19" s="1073" customFormat="1" ht="11.25" customHeight="1"/>
    <row r="72" spans="2:19" s="1073" customFormat="1" ht="11.25" customHeight="1"/>
    <row r="73" spans="2:19" s="1073" customFormat="1" ht="11.25" customHeight="1"/>
    <row r="74" spans="2:19" s="1073" customFormat="1" ht="11.25" customHeight="1"/>
    <row r="75" spans="2:19" s="1073" customFormat="1" ht="11.25" customHeight="1"/>
    <row r="76" spans="2:19" s="1073" customFormat="1" ht="11.25" customHeight="1"/>
    <row r="77" spans="2:19" s="1073" customFormat="1" ht="11.25" customHeight="1"/>
    <row r="78" spans="2:19" s="1073" customFormat="1" ht="11.25" customHeight="1"/>
    <row r="79" spans="2:19" s="1073" customFormat="1" ht="11.25" customHeight="1"/>
    <row r="80" spans="2:19" s="1073" customFormat="1" ht="11.25" customHeight="1"/>
    <row r="81" s="1073" customFormat="1" ht="11.25" customHeight="1"/>
    <row r="82" s="1073" customFormat="1" ht="11.25" customHeight="1"/>
    <row r="83" s="1073" customFormat="1" ht="11.25" customHeight="1"/>
    <row r="84" s="1073" customFormat="1" ht="11.25" customHeight="1"/>
    <row r="85" s="1073" customFormat="1" ht="11.25" customHeight="1"/>
    <row r="86" s="1073" customFormat="1" ht="11.25" customHeight="1"/>
    <row r="87" s="1073" customFormat="1" ht="11.25" customHeight="1"/>
    <row r="88" s="1073" customFormat="1" ht="11.25" customHeight="1"/>
    <row r="89" s="1073" customFormat="1" ht="11.25" customHeight="1"/>
    <row r="90" s="1073" customFormat="1" ht="11.25" customHeight="1"/>
    <row r="91" s="1073" customFormat="1" ht="11.25" customHeight="1"/>
    <row r="92" s="1073" customFormat="1" ht="11.25" customHeight="1"/>
    <row r="93" s="1073" customFormat="1" ht="11.25" customHeight="1"/>
    <row r="94" s="1073" customFormat="1" ht="11.25" customHeight="1"/>
    <row r="95" s="1073" customFormat="1" ht="11.25" customHeight="1"/>
    <row r="96" s="1073" customFormat="1" ht="11.25" customHeight="1"/>
    <row r="97" s="1073" customFormat="1" ht="11.25" customHeight="1"/>
    <row r="98" s="1073" customFormat="1" ht="11.25" customHeight="1"/>
    <row r="99" s="1073" customFormat="1" ht="11.25" customHeight="1"/>
    <row r="100" s="1073" customFormat="1" ht="11.25" customHeight="1"/>
    <row r="101" s="1073" customFormat="1" ht="11.25" customHeight="1"/>
    <row r="102" s="1073" customFormat="1" ht="11.25" customHeight="1"/>
    <row r="103" s="1073" customFormat="1" ht="11.25" customHeight="1"/>
    <row r="104" s="1073" customFormat="1" ht="11.25" customHeight="1"/>
    <row r="105" s="1073" customFormat="1" ht="11.25" customHeight="1"/>
    <row r="106" s="1073" customFormat="1" ht="11.25" customHeight="1"/>
    <row r="107" s="1073" customFormat="1" ht="11.25" customHeight="1"/>
    <row r="108" s="1073" customFormat="1" ht="11.25" customHeight="1"/>
    <row r="109" s="1073" customFormat="1" ht="11.25" customHeight="1"/>
    <row r="110" s="1073" customFormat="1" ht="11.25" customHeight="1"/>
    <row r="111" s="1073" customFormat="1" ht="11.25" customHeight="1"/>
    <row r="112" s="1073" customFormat="1" ht="11.25" customHeight="1"/>
    <row r="113" s="1073" customFormat="1" ht="11.25" customHeight="1"/>
    <row r="114" s="1073" customFormat="1" ht="11.25" customHeight="1"/>
    <row r="115" s="1073" customFormat="1" ht="11.25" customHeight="1"/>
    <row r="116" s="1073" customFormat="1" ht="11.25" customHeight="1"/>
    <row r="117" s="1073" customFormat="1" ht="11.25" customHeight="1"/>
    <row r="118" s="1073" customFormat="1" ht="11.25" customHeight="1"/>
    <row r="119" s="1073" customFormat="1" ht="11.25" customHeight="1"/>
    <row r="120" s="1073" customFormat="1" ht="11.25" customHeight="1"/>
    <row r="121" s="1073" customFormat="1" ht="11.25" customHeight="1"/>
    <row r="122" s="1073" customFormat="1" ht="11.25" customHeight="1"/>
    <row r="123" s="1073" customFormat="1" ht="11.25" customHeight="1"/>
    <row r="124" s="1073" customFormat="1" ht="11.25" customHeight="1"/>
    <row r="125" s="1073" customFormat="1" ht="11.25" customHeight="1"/>
    <row r="126" s="1073" customFormat="1" ht="11.25" customHeight="1"/>
    <row r="127" s="1073" customFormat="1" ht="11.25" customHeight="1"/>
    <row r="128" s="1073" customFormat="1" ht="11.25" customHeight="1"/>
    <row r="129" s="1073" customFormat="1" ht="11.25" customHeight="1"/>
    <row r="130" s="1073" customFormat="1" ht="11.25" customHeight="1"/>
    <row r="131" s="1073" customFormat="1" ht="11.25" customHeight="1"/>
    <row r="132" s="1073" customFormat="1" ht="11.25" customHeight="1"/>
    <row r="133" s="1073" customFormat="1" ht="11.25" customHeight="1"/>
    <row r="134" s="1073" customFormat="1" ht="11.25" customHeight="1"/>
    <row r="135" s="1073" customFormat="1" ht="11.25" customHeight="1"/>
    <row r="136" s="1073" customFormat="1" ht="11.25" customHeight="1"/>
    <row r="137" s="1073" customFormat="1" ht="11.25" customHeight="1"/>
    <row r="138" s="1073" customFormat="1" ht="11.25" customHeight="1"/>
    <row r="139" s="1073" customFormat="1" ht="11.25" customHeight="1"/>
    <row r="140" s="1073" customFormat="1" ht="11.25" customHeight="1"/>
    <row r="141" s="1073" customFormat="1" ht="11.25" customHeight="1"/>
    <row r="142" s="1073" customFormat="1" ht="11.25" customHeight="1"/>
    <row r="143" s="1073" customFormat="1" ht="11.25" customHeight="1"/>
    <row r="144" s="1073" customFormat="1" ht="11.25" customHeight="1"/>
    <row r="145" s="1073" customFormat="1" ht="11.25" customHeight="1"/>
    <row r="146" s="1073" customFormat="1" ht="11.25" customHeight="1"/>
    <row r="147" s="1073" customFormat="1" ht="11.25" customHeight="1"/>
    <row r="148" s="1073" customFormat="1" ht="11.25" customHeight="1"/>
    <row r="149" s="1073" customFormat="1" ht="11.25" customHeight="1"/>
    <row r="150" s="1073" customFormat="1" ht="11.25" customHeight="1"/>
    <row r="151" s="1073" customFormat="1" ht="11.25" customHeight="1"/>
    <row r="152" s="1073" customFormat="1" ht="11.25" customHeight="1"/>
    <row r="153" s="1073" customFormat="1" ht="11.25" customHeight="1"/>
    <row r="154" s="1073" customFormat="1" ht="11.25" customHeight="1"/>
    <row r="155" s="1073" customFormat="1" ht="11.25" customHeight="1"/>
    <row r="156" s="1073" customFormat="1" ht="11.25" customHeight="1"/>
    <row r="157" s="1073" customFormat="1" ht="11.25" customHeight="1"/>
    <row r="158" s="1073" customFormat="1" ht="11.25" customHeight="1"/>
    <row r="159" s="1073" customFormat="1" ht="11.25" customHeight="1"/>
    <row r="160" s="1073" customFormat="1" ht="11.25" customHeight="1"/>
    <row r="161" s="1073" customFormat="1" ht="11.25" customHeight="1"/>
    <row r="162" s="1073" customFormat="1" ht="11.25" customHeight="1"/>
    <row r="163" s="1073" customFormat="1" ht="11.25" customHeight="1"/>
    <row r="164" s="1073" customFormat="1" ht="11.25" customHeight="1"/>
    <row r="165" s="1073" customFormat="1" ht="11.25" customHeight="1"/>
    <row r="166" s="1073" customFormat="1" ht="11.25" customHeight="1"/>
    <row r="167" s="1073" customFormat="1" ht="11.25" customHeight="1"/>
    <row r="168" s="1073" customFormat="1" ht="11.25" customHeight="1"/>
    <row r="169" s="1073" customFormat="1" ht="11.25" customHeight="1"/>
    <row r="170" s="1073" customFormat="1" ht="11.25" customHeight="1"/>
    <row r="171" s="1073" customFormat="1" ht="11.25" customHeight="1"/>
    <row r="172" s="1073" customFormat="1" ht="11.25" customHeight="1"/>
    <row r="173" s="1073" customFormat="1" ht="11.25" customHeight="1"/>
    <row r="174" s="1073" customFormat="1" ht="11.25" customHeight="1"/>
    <row r="175" s="1073" customFormat="1" ht="11.25" customHeight="1"/>
    <row r="176" s="1073" customFormat="1" ht="11.25" customHeight="1"/>
    <row r="177" s="1073" customFormat="1" ht="11.25" customHeight="1"/>
    <row r="178" s="1073" customFormat="1" ht="11.25" customHeight="1"/>
    <row r="179" s="1073" customFormat="1" ht="11.25" customHeight="1"/>
    <row r="180" s="1073" customFormat="1" ht="11.25" customHeight="1"/>
    <row r="181" s="1073" customFormat="1" ht="11.25" customHeight="1"/>
    <row r="182" s="1073" customFormat="1" ht="11.25" customHeight="1"/>
    <row r="183" s="1073" customFormat="1" ht="11.25" customHeight="1"/>
    <row r="184" s="1073" customFormat="1" ht="11.25" customHeight="1"/>
    <row r="185" s="1073" customFormat="1" ht="11.25" customHeight="1"/>
    <row r="186" s="1073" customFormat="1" ht="11.25" customHeight="1"/>
    <row r="187" s="1073" customFormat="1" ht="11.25" customHeight="1"/>
    <row r="188" s="1073" customFormat="1" ht="11.25" customHeight="1"/>
    <row r="189" s="1073" customFormat="1" ht="11.25" customHeight="1"/>
    <row r="190" s="1073" customFormat="1" ht="11.25" customHeight="1"/>
    <row r="191" s="1073" customFormat="1" ht="11.25" customHeight="1"/>
    <row r="192" s="1073" customFormat="1" ht="11.25" customHeight="1"/>
    <row r="193" s="1073" customFormat="1" ht="11.25" customHeight="1"/>
    <row r="194" s="1073" customFormat="1" ht="11.25" customHeight="1"/>
    <row r="195" s="1073" customFormat="1" ht="11.25" customHeight="1"/>
    <row r="196" s="1073" customFormat="1" ht="11.25" customHeight="1"/>
    <row r="197" s="1073" customFormat="1" ht="11.25" customHeight="1"/>
    <row r="198" s="1073" customFormat="1" ht="11.25" customHeight="1"/>
    <row r="199" s="1073" customFormat="1" ht="11.25" customHeight="1"/>
    <row r="200" s="1073" customFormat="1" ht="11.25" customHeight="1"/>
    <row r="201" s="1073" customFormat="1" ht="11.25" customHeight="1"/>
    <row r="202" s="1073" customFormat="1" ht="11.25" customHeight="1"/>
    <row r="203" s="1073" customFormat="1" ht="11.25" customHeight="1"/>
    <row r="204" s="1073" customFormat="1" ht="11.25" customHeight="1"/>
    <row r="205" s="1073" customFormat="1" ht="11.25" customHeight="1"/>
    <row r="206" s="1073" customFormat="1" ht="11.25" customHeight="1"/>
    <row r="207" s="1073" customFormat="1" ht="11.25" customHeight="1"/>
    <row r="208" s="1073" customFormat="1" ht="11.25" customHeight="1"/>
    <row r="209" s="1073" customFormat="1" ht="11.25" customHeight="1"/>
    <row r="210" s="1073" customFormat="1" ht="11.25" customHeight="1"/>
    <row r="211" s="1073" customFormat="1" ht="11.25" customHeight="1"/>
    <row r="212" s="1073" customFormat="1" ht="11.25" customHeight="1"/>
    <row r="213" s="1073" customFormat="1" ht="11.25" customHeight="1"/>
    <row r="214" s="1073" customFormat="1" ht="11.25" customHeight="1"/>
    <row r="215" s="1073" customFormat="1" ht="11.25" customHeight="1"/>
    <row r="216" s="1073" customFormat="1" ht="11.25" customHeight="1"/>
    <row r="217" s="1073" customFormat="1" ht="11.25" customHeight="1"/>
    <row r="218" s="1073" customFormat="1" ht="11.25" customHeight="1"/>
    <row r="219" s="1073" customFormat="1" ht="11.25" customHeight="1"/>
    <row r="220" s="1073" customFormat="1" ht="11.25" customHeight="1"/>
    <row r="221" s="1073" customFormat="1" ht="11.25" customHeight="1"/>
    <row r="222" s="1073" customFormat="1" ht="11.25" customHeight="1"/>
    <row r="223" s="1073" customFormat="1" ht="11.25" customHeight="1"/>
    <row r="224" s="1073" customFormat="1" ht="11.25" customHeight="1"/>
    <row r="225" s="1073" customFormat="1" ht="11.25" customHeight="1"/>
    <row r="226" s="1073" customFormat="1" ht="11.25" customHeight="1"/>
    <row r="227" s="1073" customFormat="1" ht="11.25" customHeight="1"/>
    <row r="228" s="1073" customFormat="1" ht="11.25" customHeight="1"/>
    <row r="229" s="1073" customFormat="1" ht="11.25" customHeight="1"/>
    <row r="230" s="1073" customFormat="1" ht="11.25" customHeight="1"/>
    <row r="231" s="1073" customFormat="1" ht="11.25" customHeight="1"/>
    <row r="232" s="1073" customFormat="1" ht="11.25" customHeight="1"/>
    <row r="233" s="1073" customFormat="1" ht="11.25" customHeight="1"/>
    <row r="234" s="1073" customFormat="1" ht="11.25" customHeight="1"/>
    <row r="235" s="1073" customFormat="1" ht="11.25" customHeight="1"/>
    <row r="236" s="1073" customFormat="1" ht="11.25" customHeight="1"/>
    <row r="237" s="1073" customFormat="1" ht="11.25" customHeight="1"/>
    <row r="238" s="1073" customFormat="1" ht="11.25" customHeight="1"/>
    <row r="239" s="1073" customFormat="1" ht="11.25" customHeight="1"/>
    <row r="240" s="1073" customFormat="1" ht="11.25" customHeight="1"/>
    <row r="241" s="1073" customFormat="1" ht="11.25" customHeight="1"/>
    <row r="242" s="1073" customFormat="1" ht="11.25" customHeight="1"/>
    <row r="243" s="1073" customFormat="1" ht="11.25" customHeight="1"/>
    <row r="244" s="1073" customFormat="1" ht="11.25" customHeight="1"/>
    <row r="245" s="1073" customFormat="1" ht="11.25" customHeight="1"/>
    <row r="246" s="1073" customFormat="1" ht="11.25" customHeight="1"/>
    <row r="247" s="1073" customFormat="1" ht="11.25" customHeight="1"/>
    <row r="248" s="1073" customFormat="1" ht="11.25" customHeight="1"/>
    <row r="249" s="1073" customFormat="1" ht="11.25" customHeight="1"/>
    <row r="250" s="1073" customFormat="1" ht="11.25" customHeight="1"/>
    <row r="251" s="1073" customFormat="1" ht="11.25" customHeight="1"/>
    <row r="252" s="1073" customFormat="1" ht="11.25" customHeight="1"/>
    <row r="253" s="1073" customFormat="1" ht="11.25" customHeight="1"/>
    <row r="254" s="1073" customFormat="1" ht="11.25" customHeight="1"/>
    <row r="255" s="1073" customFormat="1" ht="11.25" customHeight="1"/>
    <row r="256" s="1073" customFormat="1" ht="11.25" customHeight="1"/>
    <row r="257" s="1073" customFormat="1" ht="11.25" customHeight="1"/>
    <row r="258" s="1073" customFormat="1" ht="11.25" customHeight="1"/>
    <row r="259" s="1073" customFormat="1" ht="11.25" customHeight="1"/>
    <row r="260" s="1073" customFormat="1" ht="11.25" customHeight="1"/>
    <row r="261" s="1073" customFormat="1" ht="11.25" customHeight="1"/>
    <row r="262" s="1073" customFormat="1" ht="11.25" customHeight="1"/>
    <row r="263" s="1073" customFormat="1" ht="11.25" customHeight="1"/>
    <row r="264" s="1073" customFormat="1" ht="11.25" customHeight="1"/>
    <row r="265" s="1073" customFormat="1" ht="11.25" customHeight="1"/>
    <row r="266" s="1073" customFormat="1" ht="11.25" customHeight="1"/>
    <row r="267" s="1073" customFormat="1" ht="11.25" customHeight="1"/>
    <row r="268" s="1073" customFormat="1" ht="11.25" customHeight="1"/>
    <row r="269" s="1073" customFormat="1" ht="11.25" customHeight="1"/>
    <row r="270" s="1073" customFormat="1" ht="11.25" customHeight="1"/>
    <row r="271" s="1073" customFormat="1" ht="11.25" customHeight="1"/>
    <row r="272" s="1073" customFormat="1" ht="11.25" customHeight="1"/>
    <row r="273" s="1073" customFormat="1" ht="11.25" customHeight="1"/>
    <row r="274" s="1073" customFormat="1" ht="11.25" customHeight="1"/>
    <row r="275" s="1073" customFormat="1" ht="11.25" customHeight="1"/>
    <row r="276" s="1073" customFormat="1" ht="11.25" customHeight="1"/>
    <row r="277" s="1073" customFormat="1" ht="11.25" customHeight="1"/>
    <row r="278" s="1073" customFormat="1" ht="11.25" customHeight="1"/>
    <row r="279" s="1073" customFormat="1" ht="11.25" customHeight="1"/>
    <row r="280" s="1073" customFormat="1" ht="11.25" customHeight="1"/>
    <row r="281" s="1073" customFormat="1" ht="11.25" customHeight="1"/>
    <row r="282" s="1073" customFormat="1" ht="11.25" customHeight="1"/>
    <row r="283" s="1073" customFormat="1" ht="11.25" customHeight="1"/>
    <row r="284" s="1073" customFormat="1" ht="11.25" customHeight="1"/>
    <row r="285" s="1073" customFormat="1" ht="11.25" customHeight="1"/>
    <row r="286" s="1073" customFormat="1" ht="11.25" customHeight="1"/>
    <row r="287" s="1073" customFormat="1" ht="11.25" customHeight="1"/>
    <row r="288" s="1073" customFormat="1" ht="11.25" customHeight="1"/>
    <row r="289" s="1073" customFormat="1" ht="11.25" customHeight="1"/>
    <row r="290" s="1073" customFormat="1" ht="11.25" customHeight="1"/>
    <row r="291" s="1073" customFormat="1" ht="11.25" customHeight="1"/>
    <row r="292" s="1073" customFormat="1" ht="11.25" customHeight="1"/>
    <row r="293" s="1073" customFormat="1" ht="11.25" customHeight="1"/>
    <row r="294" s="1073" customFormat="1" ht="11.25" customHeight="1"/>
    <row r="295" s="1073" customFormat="1" ht="11.25" customHeight="1"/>
    <row r="296" s="1073" customFormat="1" ht="11.25" customHeight="1"/>
    <row r="297" s="1073" customFormat="1" ht="11.25" customHeight="1"/>
    <row r="298" s="1073" customFormat="1" ht="11.25" customHeight="1"/>
    <row r="299" s="1073" customFormat="1" ht="11.25" customHeight="1"/>
    <row r="300" s="1073" customFormat="1" ht="11.25" customHeight="1"/>
    <row r="301" s="1073" customFormat="1" ht="11.25" customHeight="1"/>
    <row r="302" s="1073" customFormat="1" ht="11.25" customHeight="1"/>
    <row r="303" s="1073" customFormat="1" ht="11.25" customHeight="1"/>
    <row r="304" s="1073" customFormat="1" ht="11.25" customHeight="1"/>
    <row r="305" spans="2:2" s="1073" customFormat="1" ht="11.25" customHeight="1"/>
    <row r="306" spans="2:2">
      <c r="B306" s="1084"/>
    </row>
    <row r="307" spans="2:2">
      <c r="B307" s="1084"/>
    </row>
    <row r="308" spans="2:2">
      <c r="B308" s="1084"/>
    </row>
    <row r="309" spans="2:2">
      <c r="B309" s="1084"/>
    </row>
    <row r="310" spans="2:2">
      <c r="B310" s="1084"/>
    </row>
    <row r="311" spans="2:2">
      <c r="B311" s="1084"/>
    </row>
    <row r="312" spans="2:2">
      <c r="B312" s="1084"/>
    </row>
    <row r="313" spans="2:2">
      <c r="B313" s="1084"/>
    </row>
    <row r="314" spans="2:2">
      <c r="B314" s="1084"/>
    </row>
    <row r="315" spans="2:2">
      <c r="B315" s="1084"/>
    </row>
  </sheetData>
  <mergeCells count="12">
    <mergeCell ref="F13:I13"/>
    <mergeCell ref="K13:N13"/>
    <mergeCell ref="P13:S13"/>
    <mergeCell ref="B3:N3"/>
    <mergeCell ref="D10:S10"/>
    <mergeCell ref="E11:I11"/>
    <mergeCell ref="J11:N11"/>
    <mergeCell ref="O11:S11"/>
    <mergeCell ref="E12:I12"/>
    <mergeCell ref="J12:N12"/>
    <mergeCell ref="O12:S12"/>
    <mergeCell ref="B7:S7"/>
  </mergeCells>
  <hyperlinks>
    <hyperlink ref="B3" location="Contents!A1" display="Back to index page" xr:uid="{B86D2C79-F97C-447C-B90A-6FEBBFBDBF36}"/>
    <hyperlink ref="B3:N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dimension ref="A1:AK51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6" customWidth="1"/>
    <col min="2" max="2" width="3.5703125" style="1087" customWidth="1"/>
    <col min="3" max="3" width="65.7109375" style="1086" customWidth="1"/>
    <col min="4" max="4" width="8.7109375" style="1086"/>
    <col min="5" max="5" width="11.42578125" style="1086" customWidth="1"/>
    <col min="6" max="6" width="13.42578125" style="1086" customWidth="1"/>
    <col min="7" max="8" width="12.5703125" style="1086" customWidth="1"/>
    <col min="9" max="9" width="8.7109375" style="1086"/>
    <col min="10" max="10" width="9.5703125" style="1086" customWidth="1"/>
    <col min="11" max="11" width="12.5703125" style="1086" bestFit="1" customWidth="1"/>
    <col min="12" max="13" width="12.5703125" style="1086" customWidth="1"/>
    <col min="14" max="14" width="8.7109375" style="1086"/>
    <col min="15" max="15" width="11" style="1086" customWidth="1"/>
    <col min="16" max="16" width="12.5703125" style="1086" bestFit="1" customWidth="1"/>
    <col min="17" max="18" width="12.5703125" style="1086" customWidth="1"/>
    <col min="19" max="19" width="13.7109375" style="1086" bestFit="1" customWidth="1"/>
    <col min="20" max="20" width="1.5703125" style="1086" customWidth="1"/>
    <col min="21" max="21" width="8.7109375" style="1086"/>
    <col min="22" max="22" width="11.42578125" style="1086" customWidth="1"/>
    <col min="23" max="23" width="12" style="1086" bestFit="1" customWidth="1"/>
    <col min="24" max="24" width="13.5703125" style="1086" customWidth="1"/>
    <col min="25" max="25" width="12" style="1086" customWidth="1"/>
    <col min="26" max="26" width="8.7109375" style="1086"/>
    <col min="27" max="27" width="9.5703125" style="1086" customWidth="1"/>
    <col min="28" max="28" width="13.28515625" style="1086" customWidth="1"/>
    <col min="29" max="29" width="14.42578125" style="1086" customWidth="1"/>
    <col min="30" max="30" width="12" style="1086" customWidth="1"/>
    <col min="31" max="31" width="8.7109375" style="1086"/>
    <col min="32" max="32" width="11" style="1086" customWidth="1"/>
    <col min="33" max="33" width="12.5703125" style="1086" bestFit="1" customWidth="1"/>
    <col min="34" max="34" width="13" style="1086" bestFit="1" customWidth="1"/>
    <col min="35" max="35" width="12" style="1086" customWidth="1"/>
    <col min="36" max="36" width="15.5703125" style="1086" bestFit="1" customWidth="1"/>
    <col min="37" max="37" width="11.42578125" style="1086" customWidth="1"/>
    <col min="38" max="16384" width="8.7109375" style="1086"/>
  </cols>
  <sheetData>
    <row r="1" spans="1:37" ht="11.25" customHeight="1"/>
    <row r="2" spans="1:37" ht="5.25" customHeight="1"/>
    <row r="3" spans="1:37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</row>
    <row r="4" spans="1:37" ht="5.25" customHeight="1"/>
    <row r="5" spans="1:37" s="1038" customFormat="1" ht="15.75" customHeight="1">
      <c r="A5" s="7"/>
      <c r="B5" s="966" t="s">
        <v>1969</v>
      </c>
      <c r="C5" s="966"/>
    </row>
    <row r="6" spans="1:37" s="1038" customFormat="1" ht="11.25" customHeight="1">
      <c r="A6" s="7"/>
      <c r="B6" s="966"/>
      <c r="C6" s="966"/>
    </row>
    <row r="7" spans="1:37" s="1180" customFormat="1" ht="11.25" customHeight="1">
      <c r="A7" s="25"/>
      <c r="B7" s="2417" t="s">
        <v>3102</v>
      </c>
      <c r="C7" s="2417"/>
      <c r="D7" s="2417"/>
      <c r="E7" s="2417"/>
      <c r="F7" s="2417"/>
      <c r="G7" s="2427"/>
      <c r="H7" s="2409"/>
      <c r="I7" s="2409"/>
      <c r="J7" s="2409"/>
      <c r="K7" s="2409"/>
      <c r="L7" s="2409"/>
      <c r="M7" s="2409"/>
      <c r="N7" s="2409"/>
      <c r="O7" s="2409"/>
      <c r="P7" s="2409"/>
      <c r="Q7" s="2409"/>
      <c r="R7" s="2409"/>
      <c r="S7" s="2409"/>
      <c r="T7" s="2409"/>
      <c r="U7" s="2409"/>
      <c r="V7" s="2409"/>
      <c r="W7" s="2409"/>
      <c r="X7" s="2409"/>
      <c r="Y7" s="2409"/>
      <c r="Z7" s="2409"/>
      <c r="AA7" s="2409"/>
      <c r="AB7" s="2409"/>
      <c r="AC7" s="2409"/>
      <c r="AD7" s="2409"/>
      <c r="AE7" s="2409"/>
      <c r="AF7" s="2409"/>
      <c r="AG7" s="2409"/>
      <c r="AH7" s="2409"/>
      <c r="AI7" s="2409"/>
      <c r="AJ7" s="2409"/>
      <c r="AK7" s="25"/>
    </row>
    <row r="8" spans="1:37" s="1180" customFormat="1" ht="11.25" customHeight="1">
      <c r="A8" s="25"/>
      <c r="B8" s="238"/>
      <c r="C8" s="238"/>
      <c r="D8" s="238"/>
      <c r="E8" s="238"/>
      <c r="F8" s="238"/>
      <c r="G8" s="404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  <c r="AJ8" s="25"/>
      <c r="AK8" s="25"/>
    </row>
    <row r="9" spans="1:37" ht="11.25" customHeight="1">
      <c r="AG9" s="1088"/>
      <c r="AH9" s="1088"/>
      <c r="AI9" s="1088"/>
      <c r="AJ9" s="1088"/>
    </row>
    <row r="10" spans="1:37" s="1087" customFormat="1" ht="11.25" customHeight="1">
      <c r="B10" s="2703"/>
      <c r="C10" s="2703"/>
      <c r="D10" s="584" t="s">
        <v>292</v>
      </c>
      <c r="E10" s="584" t="s">
        <v>294</v>
      </c>
      <c r="F10" s="584" t="s">
        <v>296</v>
      </c>
      <c r="G10" s="584" t="s">
        <v>298</v>
      </c>
      <c r="H10" s="584" t="s">
        <v>303</v>
      </c>
      <c r="I10" s="584" t="s">
        <v>310</v>
      </c>
      <c r="J10" s="584" t="s">
        <v>312</v>
      </c>
      <c r="K10" s="584" t="s">
        <v>317</v>
      </c>
      <c r="L10" s="584" t="s">
        <v>323</v>
      </c>
      <c r="M10" s="584" t="s">
        <v>346</v>
      </c>
      <c r="N10" s="584" t="s">
        <v>370</v>
      </c>
      <c r="O10" s="584" t="s">
        <v>755</v>
      </c>
      <c r="P10" s="584" t="s">
        <v>856</v>
      </c>
      <c r="Q10" s="584" t="s">
        <v>857</v>
      </c>
      <c r="R10" s="584" t="s">
        <v>858</v>
      </c>
      <c r="S10" s="584" t="s">
        <v>912</v>
      </c>
      <c r="T10" s="584"/>
      <c r="U10" s="584" t="s">
        <v>913</v>
      </c>
      <c r="V10" s="584" t="s">
        <v>1970</v>
      </c>
      <c r="W10" s="584" t="s">
        <v>1971</v>
      </c>
      <c r="X10" s="584" t="s">
        <v>1972</v>
      </c>
      <c r="Y10" s="584" t="s">
        <v>1973</v>
      </c>
      <c r="Z10" s="584" t="s">
        <v>1974</v>
      </c>
      <c r="AA10" s="584" t="s">
        <v>1975</v>
      </c>
      <c r="AB10" s="584" t="s">
        <v>1976</v>
      </c>
      <c r="AC10" s="584" t="s">
        <v>1977</v>
      </c>
      <c r="AD10" s="584" t="s">
        <v>1978</v>
      </c>
      <c r="AE10" s="584" t="s">
        <v>1979</v>
      </c>
      <c r="AF10" s="584" t="s">
        <v>1980</v>
      </c>
      <c r="AG10" s="584" t="s">
        <v>1981</v>
      </c>
      <c r="AH10" s="584" t="s">
        <v>1982</v>
      </c>
      <c r="AI10" s="584" t="s">
        <v>1983</v>
      </c>
      <c r="AJ10" s="584" t="s">
        <v>1984</v>
      </c>
      <c r="AK10" s="1045"/>
    </row>
    <row r="11" spans="1:37" ht="11.25" customHeight="1">
      <c r="B11" s="1057"/>
      <c r="C11" s="1040"/>
      <c r="D11" s="2704" t="s">
        <v>1985</v>
      </c>
      <c r="E11" s="2704"/>
      <c r="F11" s="2704"/>
      <c r="G11" s="2704"/>
      <c r="H11" s="2704"/>
      <c r="I11" s="2704"/>
      <c r="J11" s="2704"/>
      <c r="K11" s="2704"/>
      <c r="L11" s="2704"/>
      <c r="M11" s="2704"/>
      <c r="N11" s="2704"/>
      <c r="O11" s="2704"/>
      <c r="P11" s="2704"/>
      <c r="Q11" s="2704"/>
      <c r="R11" s="2704"/>
      <c r="S11" s="2704"/>
      <c r="T11" s="458"/>
      <c r="U11" s="2704" t="s">
        <v>1986</v>
      </c>
      <c r="V11" s="2704"/>
      <c r="W11" s="2704"/>
      <c r="X11" s="2704"/>
      <c r="Y11" s="2704"/>
      <c r="Z11" s="2704"/>
      <c r="AA11" s="2704"/>
      <c r="AB11" s="2704"/>
      <c r="AC11" s="2704"/>
      <c r="AD11" s="2704"/>
      <c r="AE11" s="2704"/>
      <c r="AF11" s="2704"/>
      <c r="AG11" s="2704"/>
      <c r="AH11" s="2704"/>
      <c r="AI11" s="2704"/>
      <c r="AJ11" s="2704"/>
      <c r="AK11" s="920"/>
    </row>
    <row r="12" spans="1:37" ht="11.25" customHeight="1">
      <c r="B12" s="1045"/>
      <c r="C12" s="920"/>
      <c r="D12" s="2705" t="s">
        <v>1926</v>
      </c>
      <c r="E12" s="2705"/>
      <c r="F12" s="2705"/>
      <c r="G12" s="2705"/>
      <c r="H12" s="2705"/>
      <c r="I12" s="2705" t="s">
        <v>1927</v>
      </c>
      <c r="J12" s="2705"/>
      <c r="K12" s="2705"/>
      <c r="L12" s="2705"/>
      <c r="M12" s="2705"/>
      <c r="N12" s="2705" t="s">
        <v>1928</v>
      </c>
      <c r="O12" s="2705"/>
      <c r="P12" s="2705"/>
      <c r="Q12" s="2705"/>
      <c r="R12" s="2705"/>
      <c r="S12" s="1089"/>
      <c r="T12" s="1"/>
      <c r="U12" s="2705" t="s">
        <v>1926</v>
      </c>
      <c r="V12" s="2705"/>
      <c r="W12" s="2705"/>
      <c r="X12" s="2705"/>
      <c r="Y12" s="2705"/>
      <c r="Z12" s="2705" t="s">
        <v>1927</v>
      </c>
      <c r="AA12" s="2705"/>
      <c r="AB12" s="2705"/>
      <c r="AC12" s="2705"/>
      <c r="AD12" s="2705"/>
      <c r="AE12" s="2705" t="s">
        <v>1928</v>
      </c>
      <c r="AF12" s="2705"/>
      <c r="AG12" s="2705"/>
      <c r="AH12" s="2705"/>
      <c r="AI12" s="2705"/>
      <c r="AJ12" s="2705"/>
      <c r="AK12" s="920"/>
    </row>
    <row r="13" spans="1:37" ht="11.25" customHeight="1">
      <c r="B13" s="1045"/>
      <c r="C13" s="920"/>
      <c r="D13" s="2679" t="s">
        <v>1987</v>
      </c>
      <c r="E13" s="2679"/>
      <c r="F13" s="2679"/>
      <c r="G13" s="2679"/>
      <c r="H13" s="2679"/>
      <c r="I13" s="2679" t="s">
        <v>1987</v>
      </c>
      <c r="J13" s="2679"/>
      <c r="K13" s="2679"/>
      <c r="L13" s="2679"/>
      <c r="M13" s="2679"/>
      <c r="N13" s="2683" t="s">
        <v>1987</v>
      </c>
      <c r="O13" s="2683"/>
      <c r="P13" s="2683"/>
      <c r="Q13" s="2683"/>
      <c r="R13" s="2683"/>
      <c r="T13" s="1045"/>
      <c r="U13" s="2683" t="s">
        <v>1988</v>
      </c>
      <c r="V13" s="2683"/>
      <c r="W13" s="2683"/>
      <c r="X13" s="2683"/>
      <c r="Y13" s="2683"/>
      <c r="Z13" s="2683" t="s">
        <v>1988</v>
      </c>
      <c r="AA13" s="2683"/>
      <c r="AB13" s="2683"/>
      <c r="AC13" s="2683"/>
      <c r="AD13" s="2683"/>
      <c r="AE13" s="2683" t="s">
        <v>1988</v>
      </c>
      <c r="AF13" s="2683"/>
      <c r="AG13" s="2683"/>
      <c r="AH13" s="2683"/>
      <c r="AI13" s="2683"/>
      <c r="AK13" s="920"/>
    </row>
    <row r="14" spans="1:37" ht="11.25" customHeight="1">
      <c r="B14" s="1045"/>
      <c r="C14" s="920"/>
      <c r="E14" s="2683" t="s">
        <v>1989</v>
      </c>
      <c r="F14" s="2683"/>
      <c r="G14" s="2683"/>
      <c r="H14" s="2683"/>
      <c r="I14" s="423"/>
      <c r="J14" s="2683" t="s">
        <v>1989</v>
      </c>
      <c r="K14" s="2683"/>
      <c r="L14" s="2683"/>
      <c r="M14" s="2683"/>
      <c r="N14" s="1045"/>
      <c r="O14" s="2679" t="s">
        <v>1989</v>
      </c>
      <c r="P14" s="2679"/>
      <c r="Q14" s="2679"/>
      <c r="R14" s="2679"/>
      <c r="S14" s="268"/>
      <c r="T14" s="1045"/>
      <c r="U14" s="1045"/>
      <c r="V14" s="2679" t="s">
        <v>1989</v>
      </c>
      <c r="W14" s="2679"/>
      <c r="X14" s="2679"/>
      <c r="Y14" s="2679"/>
      <c r="Z14" s="1045"/>
      <c r="AA14" s="2683" t="s">
        <v>1989</v>
      </c>
      <c r="AB14" s="2683"/>
      <c r="AC14" s="2683"/>
      <c r="AD14" s="2683"/>
      <c r="AE14" s="1045"/>
      <c r="AF14" s="2683" t="s">
        <v>1989</v>
      </c>
      <c r="AG14" s="2683"/>
      <c r="AH14" s="2683"/>
      <c r="AI14" s="2683"/>
      <c r="AJ14" s="268"/>
      <c r="AK14" s="920"/>
    </row>
    <row r="15" spans="1:37" ht="11.25" customHeight="1">
      <c r="B15" s="1045"/>
      <c r="C15" s="920"/>
      <c r="D15" s="1045"/>
      <c r="N15" s="423"/>
      <c r="O15" s="423"/>
      <c r="Q15" s="423" t="s">
        <v>726</v>
      </c>
      <c r="T15" s="1045"/>
      <c r="U15" s="1045"/>
      <c r="V15" s="1045"/>
      <c r="W15" s="1045"/>
      <c r="X15" s="1045"/>
      <c r="Y15" s="1045"/>
      <c r="Z15" s="1045"/>
      <c r="AA15" s="1045"/>
      <c r="AB15" s="1045"/>
      <c r="AC15" s="1045"/>
      <c r="AD15" s="1045"/>
      <c r="AE15" s="1045"/>
      <c r="AF15" s="1045"/>
      <c r="AH15" s="423" t="s">
        <v>726</v>
      </c>
      <c r="AK15" s="920"/>
    </row>
    <row r="16" spans="1:37" ht="11.25" customHeight="1">
      <c r="B16" s="1045"/>
      <c r="C16" s="1042" t="s">
        <v>2636</v>
      </c>
      <c r="D16" s="1045"/>
      <c r="E16" s="1045"/>
      <c r="F16" s="423" t="s">
        <v>726</v>
      </c>
      <c r="G16" s="423" t="s">
        <v>726</v>
      </c>
      <c r="H16" s="423" t="s">
        <v>726</v>
      </c>
      <c r="I16" s="423"/>
      <c r="J16" s="423"/>
      <c r="K16" s="423" t="s">
        <v>726</v>
      </c>
      <c r="L16" s="423" t="s">
        <v>726</v>
      </c>
      <c r="M16" s="423" t="s">
        <v>726</v>
      </c>
      <c r="N16" s="423"/>
      <c r="O16" s="423"/>
      <c r="P16" s="423" t="s">
        <v>726</v>
      </c>
      <c r="Q16" s="422" t="s">
        <v>1990</v>
      </c>
      <c r="R16" s="423" t="s">
        <v>726</v>
      </c>
      <c r="S16" s="423" t="s">
        <v>1991</v>
      </c>
      <c r="T16" s="1045"/>
      <c r="U16" s="1045"/>
      <c r="W16" s="423" t="s">
        <v>726</v>
      </c>
      <c r="X16" s="423" t="s">
        <v>726</v>
      </c>
      <c r="Y16" s="423" t="s">
        <v>726</v>
      </c>
      <c r="Z16" s="268"/>
      <c r="AA16" s="268"/>
      <c r="AB16" s="423" t="s">
        <v>726</v>
      </c>
      <c r="AC16" s="423" t="s">
        <v>726</v>
      </c>
      <c r="AD16" s="423" t="s">
        <v>726</v>
      </c>
      <c r="AE16" s="268"/>
      <c r="AF16" s="268"/>
      <c r="AG16" s="423" t="s">
        <v>726</v>
      </c>
      <c r="AH16" s="422" t="s">
        <v>1990</v>
      </c>
      <c r="AI16" s="423" t="s">
        <v>726</v>
      </c>
      <c r="AJ16" s="423" t="s">
        <v>1991</v>
      </c>
      <c r="AK16" s="920"/>
    </row>
    <row r="17" spans="2:37" ht="11.25" customHeight="1">
      <c r="B17" s="1045"/>
      <c r="C17" s="1458" t="s">
        <v>1992</v>
      </c>
      <c r="D17" s="1459"/>
      <c r="E17" s="1459"/>
      <c r="F17" s="1460" t="s">
        <v>1933</v>
      </c>
      <c r="G17" s="1329" t="s">
        <v>1934</v>
      </c>
      <c r="H17" s="1329" t="s">
        <v>1935</v>
      </c>
      <c r="I17" s="1460"/>
      <c r="J17" s="1460"/>
      <c r="K17" s="1460" t="s">
        <v>1933</v>
      </c>
      <c r="L17" s="1329" t="s">
        <v>1936</v>
      </c>
      <c r="M17" s="1329" t="s">
        <v>1935</v>
      </c>
      <c r="N17" s="1460"/>
      <c r="O17" s="1460"/>
      <c r="P17" s="1460" t="s">
        <v>1933</v>
      </c>
      <c r="Q17" s="1329" t="s">
        <v>1936</v>
      </c>
      <c r="R17" s="1329" t="s">
        <v>1935</v>
      </c>
      <c r="S17" s="1460" t="s">
        <v>1993</v>
      </c>
      <c r="T17" s="1443"/>
      <c r="U17" s="1459"/>
      <c r="V17" s="1461"/>
      <c r="W17" s="1460" t="s">
        <v>1933</v>
      </c>
      <c r="X17" s="1329" t="s">
        <v>1934</v>
      </c>
      <c r="Y17" s="1329" t="s">
        <v>1935</v>
      </c>
      <c r="Z17" s="1364"/>
      <c r="AA17" s="1364"/>
      <c r="AB17" s="1460" t="s">
        <v>1933</v>
      </c>
      <c r="AC17" s="1329" t="s">
        <v>1936</v>
      </c>
      <c r="AD17" s="1329" t="s">
        <v>1935</v>
      </c>
      <c r="AE17" s="1364"/>
      <c r="AF17" s="1364"/>
      <c r="AG17" s="1460" t="s">
        <v>1933</v>
      </c>
      <c r="AH17" s="1329" t="s">
        <v>1936</v>
      </c>
      <c r="AI17" s="1329" t="s">
        <v>1935</v>
      </c>
      <c r="AJ17" s="1460" t="s">
        <v>1994</v>
      </c>
      <c r="AK17" s="920"/>
    </row>
    <row r="18" spans="2:37" ht="11.25" customHeight="1">
      <c r="B18" s="1090">
        <v>1</v>
      </c>
      <c r="C18" s="1091" t="s">
        <v>1995</v>
      </c>
      <c r="D18" s="2314">
        <v>37.481032618496315</v>
      </c>
      <c r="E18" s="2314">
        <v>5.2092567172416064</v>
      </c>
      <c r="F18" s="2315">
        <v>4.9780418077623994</v>
      </c>
      <c r="G18" s="2314">
        <v>3.428872587123416E-2</v>
      </c>
      <c r="H18" s="2314">
        <v>2.8950145214566087E-2</v>
      </c>
      <c r="I18" s="2314">
        <v>5.5506524381102228E-2</v>
      </c>
      <c r="J18" s="2314">
        <v>2.8742591099101458E-3</v>
      </c>
      <c r="K18" s="2315"/>
      <c r="L18" s="2316"/>
      <c r="M18" s="2314">
        <v>2.1146064412434261E-3</v>
      </c>
      <c r="N18" s="2314">
        <v>37.536539142877409</v>
      </c>
      <c r="O18" s="2314">
        <v>5.2121309763515171</v>
      </c>
      <c r="P18" s="2315">
        <v>4.9780418077623994</v>
      </c>
      <c r="Q18" s="2314">
        <v>3.428872587123416E-2</v>
      </c>
      <c r="R18" s="2314">
        <v>3.1064751655809512E-2</v>
      </c>
      <c r="S18" s="2317">
        <v>82.55657625835984</v>
      </c>
      <c r="T18" s="2314"/>
      <c r="U18" s="2318">
        <v>5.5194383371212608</v>
      </c>
      <c r="V18" s="2318">
        <v>0.55287680957209817</v>
      </c>
      <c r="W18" s="2319">
        <v>0.33580700565759697</v>
      </c>
      <c r="X18" s="2318">
        <v>2.1019005270649649E-2</v>
      </c>
      <c r="Y18" s="2318">
        <v>1.2108283640175454E-2</v>
      </c>
      <c r="Z18" s="2318">
        <v>1.7433814263463784E-2</v>
      </c>
      <c r="AA18" s="2318">
        <v>9.6886398268249878E-4</v>
      </c>
      <c r="AB18" s="2319"/>
      <c r="AC18" s="2318"/>
      <c r="AD18" s="2318">
        <v>8.9147830963506018E-5</v>
      </c>
      <c r="AE18" s="2318">
        <v>5.5368721513847241</v>
      </c>
      <c r="AF18" s="2318">
        <v>0.55384567355478076</v>
      </c>
      <c r="AG18" s="2319">
        <v>0.33580700565759697</v>
      </c>
      <c r="AH18" s="2318">
        <v>2.1108153101613156E-2</v>
      </c>
      <c r="AI18" s="2318">
        <v>5.5489804350248999</v>
      </c>
      <c r="AJ18" s="2317">
        <v>82.445335481945278</v>
      </c>
      <c r="AK18" s="1092"/>
    </row>
    <row r="19" spans="2:37" ht="22.5" customHeight="1">
      <c r="B19" s="248">
        <v>2</v>
      </c>
      <c r="C19" s="1153" t="s">
        <v>1996</v>
      </c>
      <c r="D19" s="1821">
        <v>61.839801792825732</v>
      </c>
      <c r="E19" s="1821">
        <v>8.594731264773003</v>
      </c>
      <c r="F19" s="1821">
        <v>8.2132507351601571</v>
      </c>
      <c r="G19" s="1821">
        <v>5.6572828000455558E-2</v>
      </c>
      <c r="H19" s="1821">
        <v>4.7764725699121158E-2</v>
      </c>
      <c r="I19" s="1821">
        <v>9.1579986626145374E-2</v>
      </c>
      <c r="J19" s="1821">
        <v>4.7422283016384506E-3</v>
      </c>
      <c r="K19" s="1821"/>
      <c r="M19" s="1821">
        <v>3.4888804832926253E-3</v>
      </c>
      <c r="N19" s="1821">
        <v>61.931381779451876</v>
      </c>
      <c r="O19" s="1821">
        <v>8.5994734930746421</v>
      </c>
      <c r="P19" s="1821">
        <v>8.2132507351601571</v>
      </c>
      <c r="Q19" s="1821">
        <v>5.6572828000455558E-2</v>
      </c>
      <c r="R19" s="1821">
        <v>5.1253606182413779E-2</v>
      </c>
      <c r="S19" s="1822">
        <v>46.198422995853591</v>
      </c>
      <c r="T19" s="1821"/>
      <c r="U19" s="1821">
        <v>6.6564127564231832</v>
      </c>
      <c r="V19" s="1821">
        <v>0.66676643947900538</v>
      </c>
      <c r="W19" s="1821">
        <v>0.40498143101302153</v>
      </c>
      <c r="X19" s="1821">
        <v>2.5348806575100004E-2</v>
      </c>
      <c r="Y19" s="1821">
        <v>1.460252452478541E-2</v>
      </c>
      <c r="Z19" s="1821">
        <v>2.102508562799861E-2</v>
      </c>
      <c r="AA19" s="1821">
        <v>1.1684447184041559E-3</v>
      </c>
      <c r="AB19" s="1821"/>
      <c r="AC19" s="1821"/>
      <c r="AD19" s="1821">
        <v>1.0751180156175773E-4</v>
      </c>
      <c r="AE19" s="1821">
        <v>6.677437842051182</v>
      </c>
      <c r="AF19" s="1821">
        <v>0.66793488419740954</v>
      </c>
      <c r="AG19" s="1821">
        <v>0.40498143101302153</v>
      </c>
      <c r="AH19" s="1821">
        <v>2.5456318376661763E-2</v>
      </c>
      <c r="AI19" s="1821">
        <v>6.6920403665759656</v>
      </c>
      <c r="AJ19" s="1823">
        <v>41.055172956293056</v>
      </c>
      <c r="AK19" s="920"/>
    </row>
    <row r="20" spans="2:37" ht="11.25" customHeight="1">
      <c r="B20" s="1056">
        <v>3</v>
      </c>
      <c r="C20" s="1160" t="s">
        <v>1997</v>
      </c>
      <c r="D20" s="1821">
        <v>6.901608676355794</v>
      </c>
      <c r="E20" s="1821">
        <v>0.61440551272278821</v>
      </c>
      <c r="F20" s="1821"/>
      <c r="G20" s="1821">
        <v>7.5394514425565967E-2</v>
      </c>
      <c r="H20" s="1821">
        <v>2.138531023624396E-2</v>
      </c>
      <c r="I20" s="1821">
        <v>1.4539126304542177E-2</v>
      </c>
      <c r="J20" s="1821">
        <v>3.6328436295627316E-3</v>
      </c>
      <c r="K20" s="1821"/>
      <c r="M20" s="1821">
        <v>5.9111085983317278E-5</v>
      </c>
      <c r="N20" s="1821">
        <v>6.9161478026603369</v>
      </c>
      <c r="O20" s="1821">
        <v>0.61803835635235083</v>
      </c>
      <c r="P20" s="1821"/>
      <c r="Q20" s="1821">
        <v>7.5394514425565967E-2</v>
      </c>
      <c r="R20" s="1821">
        <v>2.1444421322227278E-2</v>
      </c>
      <c r="S20" s="1822">
        <v>13.709666940355147</v>
      </c>
      <c r="T20" s="1821"/>
      <c r="U20" s="1821">
        <v>3.1366163092450492</v>
      </c>
      <c r="V20" s="1821">
        <v>0.27020007980360289</v>
      </c>
      <c r="W20" s="1821"/>
      <c r="X20" s="1821">
        <v>2.6454395693909675E-2</v>
      </c>
      <c r="Y20" s="1821">
        <v>1.3819657343706901E-2</v>
      </c>
      <c r="Z20" s="1821">
        <v>7.0118508356954495E-3</v>
      </c>
      <c r="AA20" s="1821">
        <v>1.1344854416270647E-3</v>
      </c>
      <c r="AB20" s="1821"/>
      <c r="AC20" s="1821"/>
      <c r="AD20" s="1821">
        <v>2.6679160127320376E-5</v>
      </c>
      <c r="AE20" s="1821">
        <v>3.1436281600807456</v>
      </c>
      <c r="AF20" s="1821">
        <v>0.27133456524522992</v>
      </c>
      <c r="AG20" s="1821"/>
      <c r="AH20" s="1821">
        <v>2.6481074854036998E-2</v>
      </c>
      <c r="AI20" s="1821">
        <v>3.1574478174244525</v>
      </c>
      <c r="AJ20" s="1823">
        <v>36.257793481295423</v>
      </c>
      <c r="AK20" s="920"/>
    </row>
    <row r="21" spans="2:37" ht="11.25" customHeight="1">
      <c r="B21" s="1056">
        <v>4</v>
      </c>
      <c r="C21" s="1161" t="s">
        <v>743</v>
      </c>
      <c r="D21" s="1821">
        <v>11.427697148263684</v>
      </c>
      <c r="E21" s="1821">
        <v>1.0151656577303771</v>
      </c>
      <c r="F21" s="1821"/>
      <c r="G21" s="1821">
        <v>0.14313762676585387</v>
      </c>
      <c r="H21" s="1821">
        <v>3.7275291790534439E-2</v>
      </c>
      <c r="I21" s="1821">
        <v>2.3904870747178675E-2</v>
      </c>
      <c r="J21" s="1821">
        <v>7.0785034428833002E-3</v>
      </c>
      <c r="K21" s="1821"/>
      <c r="M21" s="1821">
        <v>1.1517644806964762E-4</v>
      </c>
      <c r="N21" s="1821">
        <v>11.451602019010863</v>
      </c>
      <c r="O21" s="1821">
        <v>1.0222441611732604</v>
      </c>
      <c r="P21" s="1821"/>
      <c r="Q21" s="1821">
        <v>0.14313762676585387</v>
      </c>
      <c r="R21" s="1821">
        <v>3.7390468238604084E-2</v>
      </c>
      <c r="S21" s="1822">
        <v>7.1232507137239125</v>
      </c>
      <c r="T21" s="1821"/>
      <c r="U21" s="1821">
        <v>17.80406097528752</v>
      </c>
      <c r="V21" s="1821">
        <v>1.5146375546069968</v>
      </c>
      <c r="W21" s="1821"/>
      <c r="X21" s="1821">
        <v>0.21080762577683934</v>
      </c>
      <c r="Y21" s="1821">
        <v>9.4811653065678417E-2</v>
      </c>
      <c r="Z21" s="1821">
        <v>4.0137764502701845E-2</v>
      </c>
      <c r="AA21" s="1821">
        <v>9.1111133543898565E-3</v>
      </c>
      <c r="AB21" s="1821"/>
      <c r="AC21" s="1821"/>
      <c r="AD21" s="1821">
        <v>2.1426176414508793E-4</v>
      </c>
      <c r="AE21" s="1821">
        <v>17.844198739790222</v>
      </c>
      <c r="AF21" s="1821">
        <v>1.5237486679613867</v>
      </c>
      <c r="AG21" s="1821"/>
      <c r="AH21" s="1821">
        <v>0.21102188754098444</v>
      </c>
      <c r="AI21" s="1821">
        <v>17.939010392855899</v>
      </c>
      <c r="AJ21" s="1823">
        <v>9.9968563330911646</v>
      </c>
      <c r="AK21" s="920"/>
    </row>
    <row r="22" spans="2:37" ht="11.25" customHeight="1">
      <c r="B22" s="1056">
        <v>5</v>
      </c>
      <c r="C22" s="1161" t="s">
        <v>745</v>
      </c>
      <c r="D22" s="1821">
        <v>2.1296426196828175</v>
      </c>
      <c r="E22" s="1821">
        <v>0.24885318407236148</v>
      </c>
      <c r="F22" s="1821"/>
      <c r="G22" s="1821">
        <v>5.1506029893566467E-3</v>
      </c>
      <c r="H22" s="1821">
        <v>6.0076638349014447E-3</v>
      </c>
      <c r="I22" s="1821">
        <v>6.0497880876098338E-3</v>
      </c>
      <c r="J22" s="1821"/>
      <c r="K22" s="1821"/>
      <c r="M22" s="1821"/>
      <c r="N22" s="1821"/>
      <c r="O22" s="1821">
        <v>0</v>
      </c>
      <c r="P22" s="1821"/>
      <c r="Q22" s="1821"/>
      <c r="R22" s="1821">
        <v>1.1860872076538798E-2</v>
      </c>
      <c r="S22" s="1822">
        <v>6.5864162266312354</v>
      </c>
      <c r="T22" s="1821"/>
      <c r="U22" s="1821">
        <v>1.0505214554445699</v>
      </c>
      <c r="V22" s="1821">
        <v>9.3208472119271649E-2</v>
      </c>
      <c r="W22" s="1821"/>
      <c r="X22" s="1821">
        <v>2.3453713546172007E-4</v>
      </c>
      <c r="Y22" s="1821">
        <v>2.3004739193577149E-3</v>
      </c>
      <c r="Z22" s="1821">
        <v>2.3004781595695519E-3</v>
      </c>
      <c r="AA22" s="1821"/>
      <c r="AB22" s="1821"/>
      <c r="AC22" s="1821"/>
      <c r="AD22" s="1821"/>
      <c r="AE22" s="1821">
        <v>1.0528219336041393</v>
      </c>
      <c r="AF22" s="1821">
        <v>9.3208472119271649E-2</v>
      </c>
      <c r="AG22" s="1821"/>
      <c r="AH22" s="1821">
        <v>2.3453713546172007E-4</v>
      </c>
      <c r="AI22" s="1821">
        <v>1.0551224075234971</v>
      </c>
      <c r="AJ22" s="1823">
        <v>26.260937148204256</v>
      </c>
      <c r="AK22" s="920"/>
    </row>
    <row r="23" spans="2:37" ht="11.25" customHeight="1">
      <c r="B23" s="1056">
        <v>6</v>
      </c>
      <c r="C23" s="1162" t="s">
        <v>1942</v>
      </c>
      <c r="D23" s="1824">
        <v>8.80208944443884</v>
      </c>
      <c r="E23" s="1824">
        <v>0.78592785966135859</v>
      </c>
      <c r="F23" s="1824"/>
      <c r="G23" s="1824">
        <v>1.354369955787804E-4</v>
      </c>
      <c r="H23" s="1824">
        <v>1.9424884715926533E-2</v>
      </c>
      <c r="I23" s="1824">
        <v>1.9560321711505312E-2</v>
      </c>
      <c r="J23" s="1824"/>
      <c r="K23" s="1824"/>
      <c r="M23" s="1824"/>
      <c r="N23" s="1824">
        <v>8.8216497661503457</v>
      </c>
      <c r="O23" s="1824">
        <v>0.78592785966135859</v>
      </c>
      <c r="P23" s="1824"/>
      <c r="Q23" s="1824">
        <v>1.354369955787804E-4</v>
      </c>
      <c r="R23" s="1824">
        <v>1.9424884715926533E-2</v>
      </c>
      <c r="S23" s="1825">
        <v>1.4252062966005465</v>
      </c>
      <c r="T23" s="1824"/>
      <c r="U23" s="1824">
        <v>2.4525417998038113</v>
      </c>
      <c r="V23" s="1824">
        <v>0.21736245757497186</v>
      </c>
      <c r="W23" s="1824"/>
      <c r="X23" s="1824">
        <v>7.9932266258842993E-6</v>
      </c>
      <c r="Y23" s="1824">
        <v>5.3799739392058083E-3</v>
      </c>
      <c r="Z23" s="1824">
        <v>5.3799739392058083E-3</v>
      </c>
      <c r="AA23" s="1824"/>
      <c r="AB23" s="1824"/>
      <c r="AC23" s="1824"/>
      <c r="AD23" s="1824"/>
      <c r="AE23" s="1824">
        <v>2.4579217737430175</v>
      </c>
      <c r="AF23" s="1824">
        <v>0.21736245757497186</v>
      </c>
      <c r="AG23" s="1824"/>
      <c r="AH23" s="1824">
        <v>7.9932266258842993E-6</v>
      </c>
      <c r="AI23" s="1824">
        <v>2.4633017476822237</v>
      </c>
      <c r="AJ23" s="1826">
        <v>4.6499114012572731</v>
      </c>
      <c r="AK23" s="920"/>
    </row>
    <row r="24" spans="2:37" ht="11.25" customHeight="1">
      <c r="B24" s="1056">
        <v>7</v>
      </c>
      <c r="C24" s="1162" t="s">
        <v>1998</v>
      </c>
      <c r="D24" s="1824">
        <v>4.4003359903442577E-2</v>
      </c>
      <c r="E24" s="1824">
        <v>6.3811381550676321E-3</v>
      </c>
      <c r="F24" s="1824"/>
      <c r="G24" s="1824">
        <v>5.6397937127400967E-3</v>
      </c>
      <c r="H24" s="1824">
        <v>1.9678700417184177E-7</v>
      </c>
      <c r="I24" s="1824">
        <v>2.7058213073628241E-7</v>
      </c>
      <c r="J24" s="1824"/>
      <c r="K24" s="1824"/>
      <c r="M24" s="1824"/>
      <c r="N24" s="1824">
        <v>4.4003630485573306E-2</v>
      </c>
      <c r="O24" s="1824">
        <v>6.3811381550676321E-3</v>
      </c>
      <c r="P24" s="1824"/>
      <c r="Q24" s="1824">
        <v>5.6397937127400967E-3</v>
      </c>
      <c r="R24" s="1824">
        <v>1.9678700417184177E-7</v>
      </c>
      <c r="S24" s="1825">
        <v>4.6217001963344879</v>
      </c>
      <c r="T24" s="1824"/>
      <c r="U24" s="1824"/>
      <c r="V24" s="1824"/>
      <c r="W24" s="1824"/>
      <c r="X24" s="1824"/>
      <c r="Y24" s="1824"/>
      <c r="Z24" s="1824"/>
      <c r="AA24" s="1824"/>
      <c r="AB24" s="1824"/>
      <c r="AC24" s="1824"/>
      <c r="AD24" s="1824"/>
      <c r="AE24" s="1824"/>
      <c r="AF24" s="1824"/>
      <c r="AG24" s="1824"/>
      <c r="AH24" s="1824"/>
      <c r="AI24" s="1824"/>
      <c r="AJ24" s="1826">
        <v>21.51226936899041</v>
      </c>
      <c r="AK24" s="920"/>
    </row>
    <row r="25" spans="2:37" ht="11.25" customHeight="1">
      <c r="B25" s="1056">
        <v>8</v>
      </c>
      <c r="C25" s="1162" t="s">
        <v>1944</v>
      </c>
      <c r="D25" s="1824">
        <v>2.5966429911920921E-3</v>
      </c>
      <c r="E25" s="1824">
        <v>3.6618414415280664E-4</v>
      </c>
      <c r="F25" s="1824"/>
      <c r="G25" s="1824">
        <v>2.1289775822837603E-6</v>
      </c>
      <c r="H25" s="1824">
        <v>5.6772735527566931E-6</v>
      </c>
      <c r="I25" s="1824">
        <v>7.8062511350404547E-6</v>
      </c>
      <c r="J25" s="1824"/>
      <c r="K25" s="1824"/>
      <c r="M25" s="1824"/>
      <c r="N25" s="1824">
        <v>2.6044492423271323E-3</v>
      </c>
      <c r="O25" s="1824">
        <v>3.6618414415280664E-4</v>
      </c>
      <c r="P25" s="1824"/>
      <c r="Q25" s="1824">
        <v>2.1289775822837603E-6</v>
      </c>
      <c r="R25" s="1824">
        <v>5.6772735527566931E-6</v>
      </c>
      <c r="S25" s="1825">
        <v>0.53950973369620103</v>
      </c>
      <c r="T25" s="1824"/>
      <c r="U25" s="1824">
        <v>3.1886421855027731E-3</v>
      </c>
      <c r="V25" s="1824">
        <v>4.6376236257682603E-4</v>
      </c>
      <c r="W25" s="1824"/>
      <c r="X25" s="1827">
        <v>4.0468210904834475E-4</v>
      </c>
      <c r="Y25" s="1824">
        <v>1.979858562101507E-8</v>
      </c>
      <c r="Z25" s="1824">
        <v>2.7223055228895721E-8</v>
      </c>
      <c r="AA25" s="1824"/>
      <c r="AB25" s="1824"/>
      <c r="AC25" s="1824"/>
      <c r="AD25" s="1824"/>
      <c r="AE25" s="1824">
        <v>3.1886694085580011E-3</v>
      </c>
      <c r="AF25" s="1824">
        <v>4.6376236257682603E-4</v>
      </c>
      <c r="AG25" s="1824"/>
      <c r="AH25" s="1824">
        <v>4.0468210904834475E-4</v>
      </c>
      <c r="AI25" s="1824">
        <v>3.1886892071436223E-3</v>
      </c>
      <c r="AJ25" s="1826">
        <v>9.8756377956571245E-2</v>
      </c>
      <c r="AK25" s="920"/>
    </row>
    <row r="26" spans="2:37" ht="11.25" customHeight="1">
      <c r="B26" s="1056">
        <v>9</v>
      </c>
      <c r="C26" s="1160" t="s">
        <v>1999</v>
      </c>
      <c r="D26" s="1821">
        <v>20.057278507426322</v>
      </c>
      <c r="E26" s="1821">
        <v>2.8242720655024862</v>
      </c>
      <c r="F26" s="1821"/>
      <c r="G26" s="1821">
        <v>0.5126364891073083</v>
      </c>
      <c r="H26" s="1821">
        <v>0.68504341709042638</v>
      </c>
      <c r="I26" s="1821">
        <v>1.4713450666289138</v>
      </c>
      <c r="J26" s="1821">
        <v>5.9005417674411045E-2</v>
      </c>
      <c r="K26" s="1821"/>
      <c r="M26" s="1821">
        <v>5.9005417674411045E-2</v>
      </c>
      <c r="N26" s="1821">
        <v>21.528623574055235</v>
      </c>
      <c r="O26" s="1821">
        <v>2.8832774831768972</v>
      </c>
      <c r="P26" s="1821"/>
      <c r="Q26" s="1821">
        <v>0.5126364891073083</v>
      </c>
      <c r="R26" s="1821">
        <v>0.7440488347648373</v>
      </c>
      <c r="S26" s="1822">
        <v>2.9410408850060787</v>
      </c>
      <c r="T26" s="1821"/>
      <c r="U26" s="1821">
        <v>22.849063016405374</v>
      </c>
      <c r="V26" s="1843">
        <v>0.77520103730020362</v>
      </c>
      <c r="W26" s="1821"/>
      <c r="X26" s="1821">
        <v>3.5312666258658001E-3</v>
      </c>
      <c r="Y26" s="1821">
        <v>0.35132773960251851</v>
      </c>
      <c r="Z26" s="1821">
        <v>3.6761196107169889</v>
      </c>
      <c r="AA26" s="1821">
        <v>2.1055340785808008E-2</v>
      </c>
      <c r="AB26" s="1821"/>
      <c r="AC26" s="1821"/>
      <c r="AD26" s="1821">
        <v>2.1055340785808008E-2</v>
      </c>
      <c r="AE26" s="1821">
        <v>26.525182627122362</v>
      </c>
      <c r="AF26" s="1821">
        <v>0.79625637808601168</v>
      </c>
      <c r="AG26" s="1821"/>
      <c r="AH26" s="1821">
        <v>2.458660741167381E-2</v>
      </c>
      <c r="AI26" s="1821">
        <v>26.876510366724883</v>
      </c>
      <c r="AJ26" s="1823">
        <v>0.44135628974619967</v>
      </c>
      <c r="AK26" s="920"/>
    </row>
    <row r="27" spans="2:37" ht="11.25" customHeight="1">
      <c r="B27" s="1056">
        <v>10</v>
      </c>
      <c r="C27" s="1160" t="s">
        <v>749</v>
      </c>
      <c r="D27" s="1828">
        <v>98.62699181935541</v>
      </c>
      <c r="E27" s="1828">
        <v>13.908692626435373</v>
      </c>
      <c r="F27" s="1828">
        <v>13.908692626435373</v>
      </c>
      <c r="G27" s="1828"/>
      <c r="H27" s="1828"/>
      <c r="I27" s="1829"/>
      <c r="J27" s="1829"/>
      <c r="K27" s="1829"/>
      <c r="L27" s="1829"/>
      <c r="M27" s="1829"/>
      <c r="N27" s="1828">
        <v>98.62699181935541</v>
      </c>
      <c r="O27" s="1828">
        <v>13.908692626435373</v>
      </c>
      <c r="P27" s="1828">
        <v>13.908692626435373</v>
      </c>
      <c r="Q27" s="1828"/>
      <c r="R27" s="1828"/>
      <c r="S27" s="1822">
        <v>29.547715170492374</v>
      </c>
      <c r="T27" s="1828"/>
      <c r="U27" s="1821">
        <v>92.754870303332112</v>
      </c>
      <c r="V27" s="1821">
        <v>10.541118485446203</v>
      </c>
      <c r="W27" s="1828">
        <v>10.541118485446203</v>
      </c>
      <c r="X27" s="1828"/>
      <c r="Y27" s="1828"/>
      <c r="Z27" s="1829"/>
      <c r="AA27" s="1829"/>
      <c r="AB27" s="1829"/>
      <c r="AC27" s="1829"/>
      <c r="AD27" s="1829"/>
      <c r="AE27" s="1828">
        <v>92.754870303332112</v>
      </c>
      <c r="AF27" s="1828">
        <v>10.541118485446203</v>
      </c>
      <c r="AG27" s="1828">
        <v>10.541118485446203</v>
      </c>
      <c r="AH27" s="1828"/>
      <c r="AI27" s="1828">
        <v>92.754870303332112</v>
      </c>
      <c r="AJ27" s="1823">
        <v>4.3560231852514368</v>
      </c>
      <c r="AK27" s="920"/>
    </row>
    <row r="28" spans="2:37" ht="11.25" customHeight="1">
      <c r="B28" s="1056">
        <v>11</v>
      </c>
      <c r="C28" s="1162" t="s">
        <v>1946</v>
      </c>
      <c r="D28" s="1824">
        <v>100</v>
      </c>
      <c r="E28" s="1824">
        <v>14.667985370492929</v>
      </c>
      <c r="F28" s="1824">
        <v>14.667985370492929</v>
      </c>
      <c r="G28" s="1824"/>
      <c r="H28" s="1824"/>
      <c r="I28" s="1830"/>
      <c r="J28" s="1830"/>
      <c r="K28" s="1830"/>
      <c r="L28" s="1830"/>
      <c r="M28" s="1830"/>
      <c r="N28" s="1824">
        <v>100</v>
      </c>
      <c r="O28" s="1824">
        <v>14.667985370492929</v>
      </c>
      <c r="P28" s="1824">
        <v>14.667985370492929</v>
      </c>
      <c r="Q28" s="1824"/>
      <c r="R28" s="1824"/>
      <c r="S28" s="1825">
        <v>28.018168667291825</v>
      </c>
      <c r="T28" s="1824"/>
      <c r="U28" s="1831">
        <v>100</v>
      </c>
      <c r="V28" s="1831">
        <v>11.364490566343367</v>
      </c>
      <c r="W28" s="1824">
        <v>11.364490566343367</v>
      </c>
      <c r="X28" s="1824"/>
      <c r="Y28" s="1824"/>
      <c r="Z28" s="1830"/>
      <c r="AA28" s="1830"/>
      <c r="AB28" s="1830"/>
      <c r="AC28" s="1830"/>
      <c r="AD28" s="1830"/>
      <c r="AE28" s="1824">
        <v>100</v>
      </c>
      <c r="AF28" s="1824">
        <v>11.364490566343367</v>
      </c>
      <c r="AG28" s="1824">
        <v>11.364490566343367</v>
      </c>
      <c r="AH28" s="1824"/>
      <c r="AI28" s="1824">
        <v>100</v>
      </c>
      <c r="AJ28" s="1826">
        <v>4.0404236558630462</v>
      </c>
      <c r="AK28" s="920"/>
    </row>
    <row r="29" spans="2:37" ht="11.25" customHeight="1">
      <c r="B29" s="1056">
        <v>12</v>
      </c>
      <c r="C29" s="1162" t="s">
        <v>1947</v>
      </c>
      <c r="D29" s="1824"/>
      <c r="E29" s="1824"/>
      <c r="F29" s="1824"/>
      <c r="G29" s="1824"/>
      <c r="H29" s="1824"/>
      <c r="I29" s="1830"/>
      <c r="J29" s="1830"/>
      <c r="K29" s="1830"/>
      <c r="L29" s="1830"/>
      <c r="M29" s="1830"/>
      <c r="N29" s="1824"/>
      <c r="O29" s="1824"/>
      <c r="P29" s="1824"/>
      <c r="Q29" s="1824"/>
      <c r="R29" s="1824"/>
      <c r="S29" s="1825"/>
      <c r="T29" s="1824"/>
      <c r="U29" s="1824"/>
      <c r="V29" s="1824"/>
      <c r="W29" s="1824"/>
      <c r="X29" s="1824"/>
      <c r="Y29" s="1824"/>
      <c r="Z29" s="1830"/>
      <c r="AA29" s="1830"/>
      <c r="AB29" s="1830"/>
      <c r="AC29" s="1830"/>
      <c r="AD29" s="1830"/>
      <c r="AE29" s="1824"/>
      <c r="AF29" s="1824"/>
      <c r="AG29" s="1824"/>
      <c r="AH29" s="1824"/>
      <c r="AI29" s="1824"/>
      <c r="AJ29" s="1826"/>
      <c r="AK29" s="920"/>
    </row>
    <row r="30" spans="2:37" ht="11.25" customHeight="1">
      <c r="B30" s="1056">
        <v>13</v>
      </c>
      <c r="C30" s="1162" t="s">
        <v>1948</v>
      </c>
      <c r="D30" s="1824">
        <v>73.476285576442507</v>
      </c>
      <c r="E30" s="1824"/>
      <c r="F30" s="1824"/>
      <c r="G30" s="1824"/>
      <c r="H30" s="1824"/>
      <c r="I30" s="1830"/>
      <c r="J30" s="1830"/>
      <c r="K30" s="1830"/>
      <c r="L30" s="1830"/>
      <c r="M30" s="1830"/>
      <c r="N30" s="1824">
        <v>73.476285576442507</v>
      </c>
      <c r="O30" s="1824"/>
      <c r="P30" s="1824"/>
      <c r="Q30" s="1824"/>
      <c r="R30" s="1824"/>
      <c r="S30" s="1825">
        <v>1.5295465032005438</v>
      </c>
      <c r="T30" s="1824"/>
      <c r="U30" s="1824"/>
      <c r="V30" s="1824"/>
      <c r="W30" s="1824"/>
      <c r="X30" s="1824"/>
      <c r="Y30" s="1824"/>
      <c r="Z30" s="1830"/>
      <c r="AA30" s="1830"/>
      <c r="AB30" s="1830"/>
      <c r="AC30" s="1830"/>
      <c r="AD30" s="1830"/>
      <c r="AE30" s="1824"/>
      <c r="AF30" s="1824"/>
      <c r="AG30" s="1824"/>
      <c r="AH30" s="1824"/>
      <c r="AI30" s="1824"/>
      <c r="AJ30" s="1826">
        <v>0.3155995293883897</v>
      </c>
      <c r="AK30" s="920"/>
    </row>
    <row r="31" spans="2:37" ht="11.25" customHeight="1">
      <c r="B31" s="1056">
        <v>14</v>
      </c>
      <c r="C31" s="1161" t="s">
        <v>2000</v>
      </c>
      <c r="D31" s="1821"/>
      <c r="E31" s="1821"/>
      <c r="F31" s="1821"/>
      <c r="G31" s="1821"/>
      <c r="H31" s="1821"/>
      <c r="I31" s="1829"/>
      <c r="J31" s="1829"/>
      <c r="K31" s="1829"/>
      <c r="L31" s="1829"/>
      <c r="M31" s="1829"/>
      <c r="N31" s="1821"/>
      <c r="O31" s="1821"/>
      <c r="P31" s="1821"/>
      <c r="Q31" s="1821"/>
      <c r="R31" s="1821"/>
      <c r="S31" s="1822"/>
      <c r="T31" s="1821"/>
      <c r="U31" s="1821"/>
      <c r="V31" s="1821"/>
      <c r="W31" s="1821"/>
      <c r="X31" s="1821"/>
      <c r="Y31" s="1821"/>
      <c r="Z31" s="1829"/>
      <c r="AA31" s="1829"/>
      <c r="AB31" s="1829"/>
      <c r="AC31" s="1829"/>
      <c r="AD31" s="1829"/>
      <c r="AE31" s="1821"/>
      <c r="AF31" s="1821"/>
      <c r="AG31" s="1821"/>
      <c r="AH31" s="1821"/>
      <c r="AI31" s="1821"/>
      <c r="AJ31" s="1823"/>
      <c r="AK31" s="920"/>
    </row>
    <row r="32" spans="2:37" ht="11.25" customHeight="1">
      <c r="B32" s="1056">
        <v>15</v>
      </c>
      <c r="C32" s="1163" t="s">
        <v>1950</v>
      </c>
      <c r="D32" s="1821"/>
      <c r="E32" s="1821"/>
      <c r="F32" s="1821"/>
      <c r="G32" s="1821"/>
      <c r="H32" s="1821"/>
      <c r="I32" s="1829"/>
      <c r="J32" s="1829"/>
      <c r="K32" s="1829"/>
      <c r="L32" s="1829"/>
      <c r="M32" s="1829"/>
      <c r="N32" s="1821"/>
      <c r="O32" s="1821"/>
      <c r="P32" s="1821"/>
      <c r="Q32" s="1821"/>
      <c r="R32" s="1821"/>
      <c r="S32" s="1822"/>
      <c r="T32" s="1821"/>
      <c r="U32" s="1821"/>
      <c r="V32" s="1821"/>
      <c r="W32" s="1821"/>
      <c r="X32" s="1821"/>
      <c r="Y32" s="1821"/>
      <c r="Z32" s="1829"/>
      <c r="AA32" s="1829"/>
      <c r="AB32" s="1829"/>
      <c r="AC32" s="1829"/>
      <c r="AD32" s="1829"/>
      <c r="AE32" s="1821"/>
      <c r="AF32" s="1821"/>
      <c r="AG32" s="1821"/>
      <c r="AH32" s="1821"/>
      <c r="AI32" s="1821"/>
      <c r="AJ32" s="1823"/>
      <c r="AK32" s="920"/>
    </row>
    <row r="33" spans="2:37" ht="11.25" customHeight="1">
      <c r="B33" s="1056">
        <v>16</v>
      </c>
      <c r="C33" s="1163" t="s">
        <v>1951</v>
      </c>
      <c r="D33" s="1821"/>
      <c r="E33" s="1821"/>
      <c r="F33" s="1821"/>
      <c r="G33" s="1821"/>
      <c r="H33" s="1821"/>
      <c r="I33" s="1828"/>
      <c r="J33" s="1828"/>
      <c r="K33" s="1828"/>
      <c r="L33" s="1828"/>
      <c r="M33" s="1828"/>
      <c r="N33" s="1828"/>
      <c r="O33" s="1828"/>
      <c r="P33" s="1828"/>
      <c r="Q33" s="1828"/>
      <c r="R33" s="1828"/>
      <c r="S33" s="1822"/>
      <c r="T33" s="1828"/>
      <c r="U33" s="1828"/>
      <c r="V33" s="1828"/>
      <c r="W33" s="1828"/>
      <c r="X33" s="1828"/>
      <c r="Y33" s="1828"/>
      <c r="Z33" s="1828"/>
      <c r="AA33" s="1828"/>
      <c r="AB33" s="1828"/>
      <c r="AC33" s="1828"/>
      <c r="AD33" s="1828"/>
      <c r="AE33" s="1828"/>
      <c r="AF33" s="1828"/>
      <c r="AG33" s="1828"/>
      <c r="AH33" s="1828"/>
      <c r="AI33" s="1828"/>
      <c r="AJ33" s="1823"/>
      <c r="AK33" s="920"/>
    </row>
    <row r="34" spans="2:37" ht="11.25" customHeight="1">
      <c r="B34" s="1376">
        <v>17</v>
      </c>
      <c r="C34" s="1462" t="s">
        <v>1952</v>
      </c>
      <c r="D34" s="1832"/>
      <c r="E34" s="1832"/>
      <c r="F34" s="1832"/>
      <c r="G34" s="1832"/>
      <c r="H34" s="1832"/>
      <c r="I34" s="1833"/>
      <c r="J34" s="1833"/>
      <c r="K34" s="1833"/>
      <c r="L34" s="1833"/>
      <c r="M34" s="1833"/>
      <c r="N34" s="1832"/>
      <c r="O34" s="1832"/>
      <c r="P34" s="1832"/>
      <c r="Q34" s="1832"/>
      <c r="R34" s="1832"/>
      <c r="S34" s="1834"/>
      <c r="T34" s="1832"/>
      <c r="U34" s="1832"/>
      <c r="V34" s="1832"/>
      <c r="W34" s="1832"/>
      <c r="X34" s="1832"/>
      <c r="Y34" s="1832"/>
      <c r="Z34" s="1833"/>
      <c r="AA34" s="1833"/>
      <c r="AB34" s="1833"/>
      <c r="AC34" s="1833"/>
      <c r="AD34" s="1833"/>
      <c r="AE34" s="1832"/>
      <c r="AF34" s="1832"/>
      <c r="AG34" s="1832"/>
      <c r="AH34" s="1832"/>
      <c r="AI34" s="1832"/>
      <c r="AJ34" s="1834"/>
      <c r="AK34" s="920"/>
    </row>
    <row r="35" spans="2:37" ht="11.25" customHeight="1">
      <c r="B35" s="1045"/>
      <c r="C35" s="920"/>
      <c r="D35" s="920"/>
      <c r="E35" s="920"/>
      <c r="F35" s="920"/>
      <c r="G35" s="920"/>
      <c r="H35" s="920"/>
      <c r="I35" s="920"/>
      <c r="J35" s="920"/>
      <c r="K35" s="920"/>
      <c r="L35" s="920"/>
      <c r="M35" s="920"/>
      <c r="N35" s="920"/>
      <c r="O35" s="920"/>
      <c r="P35" s="920"/>
      <c r="Q35" s="920"/>
      <c r="R35" s="920"/>
      <c r="S35" s="920"/>
      <c r="T35" s="920"/>
      <c r="U35" s="920"/>
      <c r="V35" s="920"/>
      <c r="W35" s="920"/>
      <c r="X35" s="920"/>
      <c r="Y35" s="920"/>
      <c r="Z35" s="920"/>
      <c r="AA35" s="920"/>
      <c r="AB35" s="920"/>
      <c r="AC35" s="920"/>
      <c r="AD35" s="920"/>
      <c r="AE35" s="920"/>
      <c r="AF35" s="920"/>
      <c r="AG35" s="920"/>
      <c r="AH35" s="920"/>
      <c r="AI35" s="920"/>
      <c r="AJ35" s="920"/>
      <c r="AK35" s="920"/>
    </row>
    <row r="36" spans="2:37" ht="11.25" customHeight="1">
      <c r="B36" s="1045"/>
      <c r="C36" s="920"/>
      <c r="D36" s="920"/>
      <c r="E36" s="920"/>
      <c r="F36" s="920"/>
      <c r="G36" s="920"/>
      <c r="H36" s="920"/>
      <c r="I36" s="920"/>
      <c r="J36" s="920"/>
      <c r="K36" s="920"/>
      <c r="L36" s="920"/>
      <c r="M36" s="920"/>
      <c r="N36" s="920"/>
      <c r="O36" s="920"/>
      <c r="P36" s="920"/>
      <c r="Q36" s="920"/>
      <c r="R36" s="920"/>
      <c r="S36" s="920"/>
      <c r="T36" s="920"/>
      <c r="U36" s="920"/>
      <c r="V36" s="920"/>
      <c r="W36" s="920"/>
      <c r="X36" s="920"/>
      <c r="Y36" s="920"/>
      <c r="Z36" s="920"/>
      <c r="AA36" s="920"/>
      <c r="AB36" s="920"/>
      <c r="AC36" s="920"/>
      <c r="AD36" s="920"/>
      <c r="AE36" s="920"/>
      <c r="AF36" s="920"/>
      <c r="AG36" s="920"/>
      <c r="AH36" s="920"/>
      <c r="AI36" s="920"/>
      <c r="AJ36" s="920"/>
      <c r="AK36" s="920"/>
    </row>
    <row r="37" spans="2:37" ht="11.25" customHeight="1">
      <c r="B37" s="1045"/>
      <c r="C37" s="920"/>
      <c r="D37" s="920"/>
      <c r="E37" s="920"/>
      <c r="F37" s="920"/>
      <c r="G37" s="920"/>
      <c r="H37" s="920"/>
      <c r="I37" s="920"/>
      <c r="J37" s="920"/>
      <c r="K37" s="920"/>
      <c r="L37" s="920"/>
      <c r="M37" s="920"/>
      <c r="N37" s="920"/>
      <c r="O37" s="920"/>
      <c r="P37" s="920"/>
      <c r="Q37" s="920"/>
      <c r="R37" s="920"/>
      <c r="S37" s="920"/>
      <c r="T37" s="920"/>
      <c r="U37" s="920"/>
      <c r="V37" s="920"/>
      <c r="W37" s="920"/>
      <c r="X37" s="920"/>
      <c r="Y37" s="920"/>
      <c r="Z37" s="920"/>
      <c r="AA37" s="920"/>
      <c r="AB37" s="920"/>
      <c r="AC37" s="920"/>
      <c r="AD37" s="920"/>
      <c r="AE37" s="920"/>
      <c r="AF37" s="920"/>
      <c r="AG37" s="920"/>
      <c r="AH37" s="920"/>
      <c r="AI37" s="920"/>
      <c r="AJ37" s="920"/>
      <c r="AK37" s="920"/>
    </row>
    <row r="38" spans="2:37" ht="11.25" customHeight="1">
      <c r="B38" s="1045"/>
      <c r="C38" s="920"/>
      <c r="D38" s="920"/>
      <c r="E38" s="920"/>
      <c r="F38" s="920"/>
      <c r="G38" s="920"/>
      <c r="H38" s="920"/>
      <c r="I38" s="920"/>
      <c r="J38" s="920"/>
      <c r="K38" s="920"/>
      <c r="L38" s="920"/>
      <c r="M38" s="920"/>
      <c r="N38" s="920"/>
      <c r="O38" s="920"/>
      <c r="P38" s="920"/>
      <c r="Q38" s="920"/>
      <c r="R38" s="920"/>
      <c r="S38" s="920"/>
      <c r="T38" s="920"/>
      <c r="U38" s="920"/>
      <c r="V38" s="920"/>
      <c r="W38" s="920"/>
      <c r="X38" s="920"/>
      <c r="Y38" s="920"/>
      <c r="Z38" s="920"/>
      <c r="AA38" s="920"/>
      <c r="AB38" s="920"/>
      <c r="AC38" s="920"/>
      <c r="AD38" s="920"/>
      <c r="AE38" s="920"/>
      <c r="AF38" s="920"/>
      <c r="AG38" s="920"/>
      <c r="AH38" s="920"/>
      <c r="AI38" s="920"/>
      <c r="AJ38" s="920"/>
      <c r="AK38" s="920"/>
    </row>
    <row r="39" spans="2:37" ht="11.25" customHeight="1">
      <c r="B39" s="1045"/>
      <c r="C39" s="920"/>
      <c r="D39" s="920"/>
      <c r="E39" s="920"/>
      <c r="F39" s="920"/>
      <c r="G39" s="920"/>
      <c r="H39" s="920"/>
      <c r="I39" s="920"/>
      <c r="J39" s="920"/>
      <c r="K39" s="920"/>
      <c r="L39" s="920"/>
      <c r="M39" s="920"/>
      <c r="N39" s="920"/>
      <c r="O39" s="920"/>
      <c r="P39" s="920"/>
      <c r="Q39" s="920"/>
      <c r="R39" s="920"/>
      <c r="S39" s="920"/>
      <c r="T39" s="920"/>
      <c r="U39" s="920"/>
      <c r="V39" s="920"/>
      <c r="W39" s="920"/>
      <c r="X39" s="920"/>
      <c r="Y39" s="920"/>
      <c r="Z39" s="920"/>
      <c r="AA39" s="920"/>
      <c r="AB39" s="920"/>
      <c r="AC39" s="920"/>
      <c r="AD39" s="920"/>
      <c r="AE39" s="920"/>
      <c r="AF39" s="920"/>
      <c r="AG39" s="920"/>
      <c r="AH39" s="920"/>
      <c r="AI39" s="920"/>
      <c r="AJ39" s="920"/>
      <c r="AK39" s="920"/>
    </row>
    <row r="40" spans="2:37" ht="11.25" customHeight="1">
      <c r="B40" s="1045"/>
      <c r="C40" s="920"/>
      <c r="D40" s="920"/>
      <c r="E40" s="920"/>
      <c r="F40" s="920"/>
      <c r="G40" s="920"/>
      <c r="H40" s="920"/>
      <c r="I40" s="920"/>
      <c r="J40" s="920"/>
      <c r="K40" s="920"/>
      <c r="L40" s="920"/>
      <c r="M40" s="920"/>
      <c r="N40" s="920"/>
      <c r="O40" s="920"/>
      <c r="P40" s="920"/>
      <c r="Q40" s="920"/>
      <c r="R40" s="920"/>
      <c r="S40" s="920"/>
      <c r="T40" s="920"/>
      <c r="U40" s="920"/>
      <c r="V40" s="920"/>
      <c r="W40" s="920"/>
      <c r="X40" s="920"/>
      <c r="Y40" s="920"/>
      <c r="Z40" s="920"/>
      <c r="AA40" s="920"/>
      <c r="AB40" s="920"/>
      <c r="AC40" s="920"/>
      <c r="AD40" s="920"/>
      <c r="AE40" s="920"/>
      <c r="AF40" s="920"/>
      <c r="AG40" s="920"/>
      <c r="AH40" s="920"/>
      <c r="AI40" s="920"/>
      <c r="AJ40" s="920"/>
      <c r="AK40" s="920"/>
    </row>
    <row r="41" spans="2:37" ht="11.25" customHeight="1">
      <c r="B41" s="1045"/>
      <c r="C41" s="920"/>
      <c r="D41" s="920"/>
      <c r="E41" s="920"/>
      <c r="F41" s="920"/>
      <c r="G41" s="920"/>
      <c r="H41" s="920"/>
      <c r="I41" s="920"/>
      <c r="J41" s="920"/>
      <c r="K41" s="920"/>
      <c r="L41" s="920"/>
      <c r="M41" s="920"/>
      <c r="N41" s="920"/>
      <c r="O41" s="920"/>
      <c r="P41" s="920"/>
      <c r="Q41" s="920"/>
      <c r="R41" s="920"/>
      <c r="S41" s="920"/>
      <c r="T41" s="920"/>
      <c r="U41" s="920"/>
      <c r="V41" s="920"/>
      <c r="W41" s="920"/>
      <c r="X41" s="920"/>
      <c r="Y41" s="920"/>
      <c r="Z41" s="920"/>
      <c r="AA41" s="920"/>
      <c r="AB41" s="920"/>
      <c r="AC41" s="920"/>
      <c r="AD41" s="920"/>
      <c r="AE41" s="920"/>
      <c r="AF41" s="920"/>
      <c r="AG41" s="920"/>
      <c r="AH41" s="920"/>
      <c r="AI41" s="920"/>
      <c r="AJ41" s="920"/>
      <c r="AK41" s="920"/>
    </row>
    <row r="42" spans="2:37" ht="11.25" customHeight="1"/>
    <row r="43" spans="2:37" ht="11.25" customHeight="1"/>
    <row r="44" spans="2:37" ht="11.25" customHeight="1"/>
    <row r="45" spans="2:37" ht="11.25" customHeight="1"/>
    <row r="46" spans="2:37" ht="11.25" customHeight="1"/>
    <row r="47" spans="2:37" ht="11.25" customHeight="1"/>
    <row r="48" spans="2:37" ht="11.25" customHeight="1"/>
    <row r="49" ht="11.25" customHeight="1"/>
    <row r="50" ht="11.25" customHeight="1"/>
    <row r="51" ht="11.25" customHeight="1"/>
  </sheetData>
  <mergeCells count="23">
    <mergeCell ref="B3:P3"/>
    <mergeCell ref="B10:C10"/>
    <mergeCell ref="D11:S11"/>
    <mergeCell ref="U11:AJ11"/>
    <mergeCell ref="D12:H12"/>
    <mergeCell ref="I12:M12"/>
    <mergeCell ref="N12:R12"/>
    <mergeCell ref="U12:Y12"/>
    <mergeCell ref="Z12:AD12"/>
    <mergeCell ref="AE12:AJ12"/>
    <mergeCell ref="B7:AJ7"/>
    <mergeCell ref="AF14:AI14"/>
    <mergeCell ref="D13:H13"/>
    <mergeCell ref="I13:M13"/>
    <mergeCell ref="N13:R13"/>
    <mergeCell ref="U13:Y13"/>
    <mergeCell ref="Z13:AD13"/>
    <mergeCell ref="AE13:AI13"/>
    <mergeCell ref="E14:H14"/>
    <mergeCell ref="J14:M14"/>
    <mergeCell ref="O14:R14"/>
    <mergeCell ref="V14:Y14"/>
    <mergeCell ref="AA14:AD14"/>
  </mergeCells>
  <hyperlinks>
    <hyperlink ref="B3" location="Contents!A1" display="Back to index page" xr:uid="{7E78D383-712E-41D1-93C8-DCA4B70AE82E}"/>
    <hyperlink ref="B3:P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19" max="33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7109375" defaultRowHeight="15"/>
  <cols>
    <col min="1" max="1" width="2.5703125" style="1084" customWidth="1"/>
    <col min="2" max="2" width="3.5703125" style="1085" customWidth="1"/>
    <col min="3" max="3" width="60.5703125" style="1084" customWidth="1"/>
    <col min="4" max="9" width="13.28515625" style="1084" customWidth="1"/>
    <col min="10" max="10" width="1.5703125" style="1084" customWidth="1"/>
    <col min="11" max="15" width="13.28515625" style="1084" customWidth="1"/>
    <col min="16" max="16" width="1.5703125" style="1084" customWidth="1"/>
    <col min="17" max="22" width="13.28515625" style="1084" customWidth="1"/>
    <col min="23" max="23" width="1.42578125" style="1084" customWidth="1"/>
    <col min="24" max="28" width="13.28515625" style="1084" customWidth="1"/>
    <col min="29" max="29" width="2" style="1084" customWidth="1"/>
    <col min="30" max="34" width="13.28515625" style="1084" customWidth="1"/>
    <col min="35" max="35" width="2" style="1084" customWidth="1"/>
    <col min="36" max="41" width="13.28515625" style="1084" customWidth="1"/>
    <col min="42" max="16384" width="8.7109375" style="1084"/>
  </cols>
  <sheetData>
    <row r="1" spans="1:45" ht="11.25" customHeight="1"/>
    <row r="2" spans="1:45" ht="5.25" customHeight="1"/>
    <row r="3" spans="1:45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  <c r="Q3" s="2400"/>
      <c r="R3" s="2400"/>
      <c r="S3" s="2400"/>
      <c r="T3" s="2400"/>
    </row>
    <row r="4" spans="1:45" ht="5.25" customHeight="1"/>
    <row r="5" spans="1:45" s="1038" customFormat="1" ht="15.75" customHeight="1">
      <c r="A5" s="7"/>
      <c r="B5" s="966" t="s">
        <v>2001</v>
      </c>
      <c r="C5" s="966"/>
    </row>
    <row r="6" spans="1:45" s="1038" customFormat="1" ht="11.25" customHeight="1">
      <c r="A6" s="7"/>
      <c r="B6" s="966"/>
      <c r="C6" s="966"/>
    </row>
    <row r="7" spans="1:45" s="1038" customFormat="1" ht="11.25" customHeight="1">
      <c r="A7" s="7"/>
      <c r="B7" s="12"/>
      <c r="C7" s="966"/>
    </row>
    <row r="8" spans="1:45" s="1038" customFormat="1" ht="15.95" customHeight="1">
      <c r="A8" s="7"/>
      <c r="C8" s="966"/>
    </row>
    <row r="9" spans="1:45" ht="11.25" customHeight="1"/>
    <row r="10" spans="1:45" ht="15.95" customHeight="1">
      <c r="B10" s="1093" t="s">
        <v>2002</v>
      </c>
    </row>
    <row r="11" spans="1:45" ht="11.25" customHeight="1">
      <c r="B11" s="1093"/>
    </row>
    <row r="12" spans="1:45" ht="11.25" customHeight="1"/>
    <row r="13" spans="1:45" s="1085" customFormat="1" ht="11.25" customHeight="1">
      <c r="A13" s="78"/>
      <c r="B13" s="1035"/>
      <c r="C13" s="818"/>
      <c r="D13" s="1035" t="s">
        <v>292</v>
      </c>
      <c r="E13" s="1035" t="s">
        <v>294</v>
      </c>
      <c r="F13" s="1035" t="s">
        <v>296</v>
      </c>
      <c r="G13" s="1035" t="s">
        <v>298</v>
      </c>
      <c r="H13" s="1035" t="s">
        <v>303</v>
      </c>
      <c r="I13" s="1035" t="s">
        <v>310</v>
      </c>
      <c r="J13" s="1035"/>
      <c r="K13" s="1035" t="s">
        <v>312</v>
      </c>
      <c r="L13" s="1035" t="s">
        <v>317</v>
      </c>
      <c r="M13" s="1035" t="s">
        <v>323</v>
      </c>
      <c r="N13" s="1035" t="s">
        <v>346</v>
      </c>
      <c r="O13" s="1035" t="s">
        <v>370</v>
      </c>
      <c r="P13" s="1035"/>
      <c r="Q13" s="1035" t="s">
        <v>755</v>
      </c>
      <c r="R13" s="1035" t="s">
        <v>856</v>
      </c>
      <c r="S13" s="1035" t="s">
        <v>857</v>
      </c>
      <c r="T13" s="1035" t="s">
        <v>858</v>
      </c>
      <c r="U13" s="1035" t="s">
        <v>912</v>
      </c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</row>
    <row r="14" spans="1:45" ht="11.25" customHeight="1">
      <c r="A14" s="1073"/>
      <c r="C14" s="1071"/>
      <c r="D14" s="2709" t="s">
        <v>2636</v>
      </c>
      <c r="E14" s="2709"/>
      <c r="F14" s="2709"/>
      <c r="G14" s="2709"/>
      <c r="H14" s="2709"/>
      <c r="I14" s="2709"/>
      <c r="J14" s="2709"/>
      <c r="K14" s="2709"/>
      <c r="L14" s="2709"/>
      <c r="M14" s="2709"/>
      <c r="N14" s="2709"/>
      <c r="O14" s="2709"/>
      <c r="P14" s="2709"/>
      <c r="Q14" s="2709"/>
      <c r="R14" s="2709"/>
      <c r="S14" s="2709"/>
      <c r="T14" s="2709"/>
      <c r="U14" s="2709"/>
      <c r="V14" s="78"/>
      <c r="W14" s="78"/>
      <c r="X14" s="1073"/>
      <c r="Y14" s="1073"/>
      <c r="Z14" s="1073"/>
      <c r="AA14" s="1073"/>
      <c r="AB14" s="1073"/>
      <c r="AC14" s="1073"/>
      <c r="AD14" s="1073"/>
      <c r="AE14" s="1073"/>
      <c r="AF14" s="1073"/>
      <c r="AG14" s="1073"/>
      <c r="AH14" s="1073"/>
      <c r="AI14" s="1073"/>
      <c r="AJ14" s="1073"/>
      <c r="AK14" s="1073"/>
      <c r="AL14" s="1073"/>
      <c r="AM14" s="1073"/>
      <c r="AN14" s="1073"/>
      <c r="AO14" s="1073"/>
      <c r="AP14" s="1073"/>
      <c r="AQ14" s="1073"/>
      <c r="AR14" s="1073"/>
      <c r="AS14" s="1073"/>
    </row>
    <row r="15" spans="1:45" ht="11.25" customHeight="1">
      <c r="A15" s="1073"/>
      <c r="B15" s="360"/>
      <c r="C15" s="360"/>
      <c r="E15" s="2502" t="s">
        <v>1926</v>
      </c>
      <c r="F15" s="2502"/>
      <c r="G15" s="2502"/>
      <c r="H15" s="2502"/>
      <c r="I15" s="2502"/>
      <c r="J15" s="471"/>
      <c r="K15" s="2502" t="s">
        <v>1927</v>
      </c>
      <c r="L15" s="2502"/>
      <c r="M15" s="2502"/>
      <c r="N15" s="2502"/>
      <c r="O15" s="2502"/>
      <c r="P15" s="471"/>
      <c r="Q15" s="2502" t="s">
        <v>1928</v>
      </c>
      <c r="R15" s="2502"/>
      <c r="S15" s="2502"/>
      <c r="T15" s="2502"/>
      <c r="U15" s="2502"/>
      <c r="V15" s="208"/>
      <c r="W15" s="208"/>
      <c r="X15" s="1073"/>
      <c r="Y15" s="1073"/>
      <c r="Z15" s="1073"/>
      <c r="AA15" s="1073"/>
      <c r="AB15" s="1073"/>
      <c r="AC15" s="1073"/>
      <c r="AD15" s="1073"/>
      <c r="AE15" s="1073"/>
      <c r="AF15" s="1073"/>
      <c r="AG15" s="1073"/>
      <c r="AH15" s="1073"/>
      <c r="AI15" s="1073"/>
      <c r="AJ15" s="1073"/>
      <c r="AK15" s="1073"/>
      <c r="AL15" s="1073"/>
      <c r="AM15" s="1073"/>
      <c r="AN15" s="1073"/>
      <c r="AO15" s="1073"/>
      <c r="AP15" s="1073"/>
      <c r="AQ15" s="1073"/>
      <c r="AR15" s="1073"/>
      <c r="AS15" s="1073"/>
    </row>
    <row r="16" spans="1:45" ht="11.25" customHeight="1">
      <c r="A16" s="1073"/>
      <c r="B16" s="360"/>
      <c r="C16" s="360"/>
      <c r="D16" s="360"/>
      <c r="E16" s="2597" t="s">
        <v>1929</v>
      </c>
      <c r="F16" s="2597"/>
      <c r="G16" s="2597"/>
      <c r="H16" s="2597"/>
      <c r="I16" s="2597"/>
      <c r="J16" s="78"/>
      <c r="K16" s="2597" t="s">
        <v>1929</v>
      </c>
      <c r="L16" s="2597"/>
      <c r="M16" s="2597"/>
      <c r="N16" s="2597"/>
      <c r="O16" s="2597"/>
      <c r="P16" s="78"/>
      <c r="Q16" s="2597" t="s">
        <v>1929</v>
      </c>
      <c r="R16" s="2597"/>
      <c r="S16" s="2597"/>
      <c r="T16" s="2597"/>
      <c r="U16" s="2597"/>
      <c r="V16" s="78"/>
      <c r="W16" s="78"/>
      <c r="X16" s="1073"/>
      <c r="Y16" s="1073"/>
      <c r="Z16" s="1073"/>
      <c r="AA16" s="1073"/>
      <c r="AB16" s="1073"/>
      <c r="AC16" s="1073"/>
      <c r="AD16" s="1073"/>
      <c r="AE16" s="1073"/>
      <c r="AF16" s="1073"/>
      <c r="AG16" s="1073"/>
      <c r="AH16" s="1073"/>
      <c r="AI16" s="1073"/>
      <c r="AJ16" s="1073"/>
      <c r="AK16" s="1073"/>
      <c r="AL16" s="1073"/>
      <c r="AM16" s="1073"/>
      <c r="AN16" s="1073"/>
      <c r="AO16" s="1073"/>
      <c r="AP16" s="1073"/>
      <c r="AQ16" s="1073"/>
      <c r="AR16" s="1073"/>
      <c r="AS16" s="1073"/>
    </row>
    <row r="17" spans="1:45" ht="11.25" customHeight="1">
      <c r="A17" s="1073"/>
      <c r="B17" s="360"/>
      <c r="C17" s="360"/>
      <c r="E17" s="78"/>
      <c r="F17" s="2597" t="s">
        <v>1930</v>
      </c>
      <c r="G17" s="2597"/>
      <c r="H17" s="2597"/>
      <c r="I17" s="2597"/>
      <c r="J17" s="78"/>
      <c r="K17" s="78"/>
      <c r="L17" s="2597" t="s">
        <v>1930</v>
      </c>
      <c r="M17" s="2597"/>
      <c r="N17" s="2597"/>
      <c r="O17" s="2597"/>
      <c r="P17" s="78"/>
      <c r="Q17" s="78"/>
      <c r="R17" s="2597" t="s">
        <v>1930</v>
      </c>
      <c r="S17" s="2597"/>
      <c r="T17" s="2597"/>
      <c r="U17" s="2597"/>
      <c r="V17" s="78"/>
      <c r="W17" s="78"/>
      <c r="X17" s="1073"/>
      <c r="Y17" s="1073"/>
      <c r="Z17" s="1073"/>
      <c r="AA17" s="1073"/>
      <c r="AB17" s="1073"/>
      <c r="AC17" s="1073"/>
      <c r="AD17" s="1073"/>
      <c r="AE17" s="1073"/>
      <c r="AF17" s="1073"/>
      <c r="AG17" s="1073"/>
      <c r="AH17" s="1073"/>
      <c r="AI17" s="1073"/>
      <c r="AJ17" s="1073"/>
      <c r="AK17" s="1073"/>
      <c r="AL17" s="1073"/>
      <c r="AM17" s="1073"/>
      <c r="AN17" s="1073"/>
      <c r="AO17" s="1073"/>
      <c r="AP17" s="1073"/>
      <c r="AQ17" s="1073"/>
      <c r="AR17" s="1073"/>
      <c r="AS17" s="1073"/>
    </row>
    <row r="18" spans="1:45" ht="11.25" customHeight="1">
      <c r="A18" s="1073"/>
      <c r="B18" s="360"/>
      <c r="C18" s="360"/>
      <c r="E18" s="78"/>
      <c r="F18" s="78"/>
      <c r="G18" s="422" t="s">
        <v>726</v>
      </c>
      <c r="M18" s="422" t="s">
        <v>726</v>
      </c>
      <c r="P18" s="422"/>
      <c r="Q18" s="422"/>
      <c r="R18" s="422"/>
      <c r="S18" s="422" t="s">
        <v>726</v>
      </c>
      <c r="T18" s="422" t="s">
        <v>726</v>
      </c>
      <c r="X18" s="1073"/>
      <c r="Y18" s="1073"/>
      <c r="Z18" s="1073"/>
      <c r="AA18" s="1073"/>
      <c r="AB18" s="1073"/>
      <c r="AC18" s="1073"/>
      <c r="AD18" s="1073"/>
      <c r="AE18" s="1073"/>
      <c r="AF18" s="1073"/>
      <c r="AG18" s="1073"/>
      <c r="AH18" s="1073"/>
      <c r="AI18" s="1073"/>
      <c r="AJ18" s="1073"/>
      <c r="AK18" s="1073"/>
      <c r="AL18" s="1073"/>
      <c r="AM18" s="1073"/>
      <c r="AN18" s="1073"/>
      <c r="AO18" s="1073"/>
      <c r="AP18" s="1073"/>
      <c r="AQ18" s="1073"/>
      <c r="AR18" s="1073"/>
      <c r="AS18" s="1073"/>
    </row>
    <row r="19" spans="1:45" ht="11.25" customHeight="1">
      <c r="A19" s="1073"/>
      <c r="B19" s="360"/>
      <c r="C19" s="360"/>
      <c r="D19" s="422" t="s">
        <v>1931</v>
      </c>
      <c r="E19" s="78"/>
      <c r="F19" s="78"/>
      <c r="G19" s="422" t="s">
        <v>2003</v>
      </c>
      <c r="H19" s="422" t="s">
        <v>726</v>
      </c>
      <c r="I19" s="422" t="s">
        <v>726</v>
      </c>
      <c r="J19" s="422"/>
      <c r="K19" s="422"/>
      <c r="L19" s="422"/>
      <c r="M19" s="422" t="s">
        <v>2003</v>
      </c>
      <c r="N19" s="422" t="s">
        <v>726</v>
      </c>
      <c r="O19" s="422" t="s">
        <v>726</v>
      </c>
      <c r="P19" s="422"/>
      <c r="Q19" s="422"/>
      <c r="R19" s="422"/>
      <c r="S19" s="422" t="s">
        <v>2003</v>
      </c>
      <c r="T19" s="422" t="s">
        <v>1990</v>
      </c>
      <c r="U19" s="422" t="s">
        <v>726</v>
      </c>
      <c r="V19" s="422"/>
      <c r="W19" s="422"/>
      <c r="X19" s="1073"/>
      <c r="Y19" s="1073"/>
      <c r="Z19" s="1073"/>
      <c r="AA19" s="1073"/>
      <c r="AB19" s="1073"/>
      <c r="AC19" s="1073"/>
      <c r="AD19" s="1073"/>
      <c r="AE19" s="1073"/>
      <c r="AF19" s="1073"/>
      <c r="AG19" s="1073"/>
      <c r="AH19" s="1073"/>
      <c r="AI19" s="1073"/>
      <c r="AJ19" s="1073"/>
      <c r="AK19" s="1073"/>
      <c r="AL19" s="1073"/>
      <c r="AM19" s="1073"/>
      <c r="AN19" s="1073"/>
      <c r="AO19" s="1073"/>
      <c r="AP19" s="1073"/>
      <c r="AQ19" s="1073"/>
      <c r="AR19" s="1073"/>
      <c r="AS19" s="1073"/>
    </row>
    <row r="20" spans="1:45" ht="11.25" customHeight="1">
      <c r="A20" s="1073"/>
      <c r="B20" s="1457"/>
      <c r="C20" s="1385" t="s">
        <v>286</v>
      </c>
      <c r="D20" s="422" t="s">
        <v>2004</v>
      </c>
      <c r="E20" s="1073"/>
      <c r="F20" s="1073"/>
      <c r="G20" s="1329" t="s">
        <v>2005</v>
      </c>
      <c r="H20" s="422" t="s">
        <v>1934</v>
      </c>
      <c r="I20" s="422" t="s">
        <v>1935</v>
      </c>
      <c r="J20" s="422"/>
      <c r="K20" s="422"/>
      <c r="L20" s="422"/>
      <c r="M20" s="1329" t="s">
        <v>2005</v>
      </c>
      <c r="N20" s="422" t="s">
        <v>1936</v>
      </c>
      <c r="O20" s="422" t="s">
        <v>1935</v>
      </c>
      <c r="P20" s="422"/>
      <c r="Q20" s="422"/>
      <c r="R20" s="422"/>
      <c r="S20" s="1329" t="s">
        <v>2005</v>
      </c>
      <c r="T20" s="422" t="s">
        <v>1936</v>
      </c>
      <c r="U20" s="422" t="s">
        <v>1935</v>
      </c>
      <c r="V20" s="422"/>
      <c r="W20" s="422"/>
      <c r="X20" s="1073"/>
      <c r="Y20" s="1073"/>
      <c r="Z20" s="1073"/>
      <c r="AA20" s="1073"/>
      <c r="AB20" s="1073"/>
      <c r="AC20" s="1073"/>
      <c r="AD20" s="1073"/>
      <c r="AE20" s="1073"/>
      <c r="AF20" s="1073"/>
      <c r="AG20" s="1073"/>
      <c r="AH20" s="1073"/>
      <c r="AI20" s="1073"/>
      <c r="AJ20" s="1073"/>
      <c r="AK20" s="1073"/>
      <c r="AL20" s="1073"/>
      <c r="AM20" s="1073"/>
      <c r="AN20" s="1073"/>
      <c r="AO20" s="1073"/>
      <c r="AP20" s="1073"/>
      <c r="AQ20" s="1073"/>
      <c r="AR20" s="1073"/>
      <c r="AS20" s="1073"/>
    </row>
    <row r="21" spans="1:45" s="278" customFormat="1" ht="15" customHeight="1">
      <c r="A21" s="244"/>
      <c r="B21" s="246">
        <v>1</v>
      </c>
      <c r="C21" s="1204" t="s">
        <v>2006</v>
      </c>
      <c r="D21" s="1094"/>
      <c r="E21" s="1034"/>
      <c r="F21" s="1034"/>
      <c r="G21" s="1034"/>
      <c r="H21" s="1034"/>
      <c r="I21" s="1034"/>
      <c r="J21" s="1034"/>
      <c r="K21" s="1034"/>
      <c r="L21" s="1034"/>
      <c r="M21" s="1034"/>
      <c r="N21" s="1034"/>
      <c r="O21" s="1034"/>
      <c r="P21" s="1034"/>
      <c r="Q21" s="1034"/>
      <c r="R21" s="1034"/>
      <c r="S21" s="1034"/>
      <c r="T21" s="1034"/>
      <c r="U21" s="103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244"/>
    </row>
    <row r="22" spans="1:45" s="278" customFormat="1" ht="22.5" customHeight="1">
      <c r="A22" s="244"/>
      <c r="B22" s="1143"/>
      <c r="C22" s="1144" t="s">
        <v>2007</v>
      </c>
      <c r="D22" s="1145"/>
      <c r="E22" s="1146"/>
      <c r="F22" s="1146"/>
      <c r="G22" s="1146"/>
      <c r="H22" s="1146"/>
      <c r="I22" s="1146"/>
      <c r="J22" s="1146"/>
      <c r="K22" s="1146"/>
      <c r="L22" s="1146"/>
      <c r="M22" s="1146"/>
      <c r="N22" s="1146"/>
      <c r="O22" s="1146"/>
      <c r="P22" s="1146"/>
      <c r="Q22" s="1146"/>
      <c r="R22" s="1146"/>
      <c r="S22" s="1146"/>
      <c r="T22" s="1146"/>
      <c r="U22" s="1146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244"/>
    </row>
    <row r="23" spans="1:45" ht="11.25" customHeight="1">
      <c r="A23" s="1073"/>
      <c r="B23" s="246">
        <v>2</v>
      </c>
      <c r="C23" s="1147" t="s">
        <v>1955</v>
      </c>
      <c r="D23" s="1078"/>
      <c r="E23" s="1078"/>
      <c r="F23" s="1078"/>
      <c r="G23" s="1078"/>
      <c r="H23" s="1078"/>
      <c r="I23" s="1078"/>
      <c r="J23" s="1078"/>
      <c r="K23" s="1078"/>
      <c r="L23" s="1078"/>
      <c r="M23" s="1078"/>
      <c r="N23" s="1078"/>
      <c r="O23" s="1078"/>
      <c r="P23" s="1078"/>
      <c r="Q23" s="1078"/>
      <c r="R23" s="1078"/>
      <c r="S23" s="1078"/>
      <c r="T23" s="1078"/>
      <c r="U23" s="1078"/>
      <c r="V23" s="1095"/>
      <c r="W23" s="1095"/>
      <c r="X23" s="1073"/>
      <c r="Y23" s="1073"/>
      <c r="Z23" s="1073"/>
      <c r="AA23" s="1073"/>
      <c r="AB23" s="1073"/>
      <c r="AC23" s="1073"/>
      <c r="AD23" s="1073"/>
      <c r="AE23" s="1073"/>
      <c r="AF23" s="1073"/>
      <c r="AG23" s="1073"/>
      <c r="AH23" s="1073"/>
      <c r="AI23" s="1073"/>
      <c r="AJ23" s="1073"/>
      <c r="AK23" s="1073"/>
      <c r="AL23" s="1073"/>
      <c r="AM23" s="1073"/>
      <c r="AN23" s="1073"/>
      <c r="AO23" s="1073"/>
      <c r="AP23" s="1073"/>
      <c r="AQ23" s="1073"/>
      <c r="AR23" s="1073"/>
      <c r="AS23" s="1073"/>
    </row>
    <row r="24" spans="1:45" ht="11.25" customHeight="1">
      <c r="A24" s="1073"/>
      <c r="B24" s="246">
        <v>3</v>
      </c>
      <c r="C24" s="1096" t="s">
        <v>737</v>
      </c>
      <c r="D24" s="1078"/>
      <c r="E24" s="1078"/>
      <c r="F24" s="1078"/>
      <c r="G24" s="1078"/>
      <c r="H24" s="1078"/>
      <c r="I24" s="1078"/>
      <c r="J24" s="1078"/>
      <c r="K24" s="1078"/>
      <c r="L24" s="1078"/>
      <c r="M24" s="1078"/>
      <c r="N24" s="1078"/>
      <c r="O24" s="1078"/>
      <c r="P24" s="1078"/>
      <c r="Q24" s="1078"/>
      <c r="R24" s="1078"/>
      <c r="S24" s="1078"/>
      <c r="T24" s="1078"/>
      <c r="U24" s="1078"/>
      <c r="V24" s="1095"/>
      <c r="W24" s="1095"/>
      <c r="X24" s="1073"/>
      <c r="Y24" s="1073"/>
      <c r="Z24" s="1073"/>
      <c r="AA24" s="1073"/>
      <c r="AB24" s="1073"/>
      <c r="AC24" s="1073"/>
      <c r="AD24" s="1073"/>
      <c r="AE24" s="1073"/>
      <c r="AF24" s="1073"/>
      <c r="AG24" s="1073"/>
      <c r="AH24" s="1073"/>
      <c r="AI24" s="1073"/>
      <c r="AJ24" s="1073"/>
      <c r="AK24" s="1073"/>
      <c r="AL24" s="1073"/>
      <c r="AM24" s="1073"/>
      <c r="AN24" s="1073"/>
      <c r="AO24" s="1073"/>
      <c r="AP24" s="1073"/>
      <c r="AQ24" s="1073"/>
      <c r="AR24" s="1073"/>
      <c r="AS24" s="1073"/>
    </row>
    <row r="25" spans="1:45" ht="11.25" customHeight="1">
      <c r="A25" s="1073"/>
      <c r="B25" s="246">
        <v>4</v>
      </c>
      <c r="C25" s="1148" t="s">
        <v>2008</v>
      </c>
      <c r="D25" s="1149"/>
      <c r="E25" s="1149"/>
      <c r="F25" s="1149"/>
      <c r="G25" s="1149"/>
      <c r="H25" s="1149"/>
      <c r="I25" s="1149"/>
      <c r="J25" s="1149"/>
      <c r="K25" s="1150"/>
      <c r="L25" s="1150"/>
      <c r="M25" s="1150"/>
      <c r="N25" s="1150"/>
      <c r="O25" s="1150"/>
      <c r="P25" s="1150"/>
      <c r="Q25" s="1149"/>
      <c r="R25" s="1149"/>
      <c r="S25" s="1149"/>
      <c r="T25" s="1149"/>
      <c r="U25" s="1149"/>
      <c r="V25" s="1095"/>
      <c r="W25" s="1095"/>
      <c r="X25" s="1073"/>
      <c r="Y25" s="1073"/>
      <c r="Z25" s="1073"/>
      <c r="AA25" s="1073"/>
      <c r="AB25" s="1073"/>
      <c r="AC25" s="1073"/>
      <c r="AD25" s="1073"/>
      <c r="AE25" s="1073"/>
      <c r="AF25" s="1073"/>
      <c r="AG25" s="1073"/>
      <c r="AH25" s="1073"/>
      <c r="AI25" s="1073"/>
      <c r="AJ25" s="1073"/>
      <c r="AK25" s="1073"/>
      <c r="AL25" s="1073"/>
      <c r="AM25" s="1073"/>
      <c r="AN25" s="1073"/>
      <c r="AO25" s="1073"/>
      <c r="AP25" s="1073"/>
      <c r="AQ25" s="1073"/>
      <c r="AR25" s="1073"/>
      <c r="AS25" s="1073"/>
    </row>
    <row r="26" spans="1:45" ht="11.25" customHeight="1">
      <c r="A26" s="1073"/>
      <c r="B26" s="246">
        <v>5</v>
      </c>
      <c r="C26" s="1148" t="s">
        <v>1947</v>
      </c>
      <c r="D26" s="1149"/>
      <c r="E26" s="1149"/>
      <c r="F26" s="1149"/>
      <c r="G26" s="1149"/>
      <c r="H26" s="1149"/>
      <c r="I26" s="1149"/>
      <c r="J26" s="1149"/>
      <c r="K26" s="1150"/>
      <c r="L26" s="1150"/>
      <c r="M26" s="1150"/>
      <c r="N26" s="1150"/>
      <c r="O26" s="1150"/>
      <c r="P26" s="1150"/>
      <c r="Q26" s="1149"/>
      <c r="R26" s="1149"/>
      <c r="S26" s="1149"/>
      <c r="T26" s="1149"/>
      <c r="U26" s="1149"/>
      <c r="V26" s="1095"/>
      <c r="W26" s="1095"/>
      <c r="X26" s="1073"/>
      <c r="Y26" s="1073"/>
      <c r="Z26" s="1073"/>
      <c r="AA26" s="1073"/>
      <c r="AB26" s="1073"/>
      <c r="AC26" s="1073"/>
      <c r="AD26" s="1073"/>
      <c r="AE26" s="1073"/>
      <c r="AF26" s="1073"/>
      <c r="AG26" s="1073"/>
      <c r="AH26" s="1073"/>
      <c r="AI26" s="1073"/>
      <c r="AJ26" s="1073"/>
      <c r="AK26" s="1073"/>
      <c r="AL26" s="1073"/>
      <c r="AM26" s="1073"/>
      <c r="AN26" s="1073"/>
      <c r="AO26" s="1073"/>
      <c r="AP26" s="1073"/>
      <c r="AQ26" s="1073"/>
      <c r="AR26" s="1073"/>
      <c r="AS26" s="1073"/>
    </row>
    <row r="27" spans="1:45" ht="11.25" customHeight="1">
      <c r="A27" s="1073"/>
      <c r="B27" s="246">
        <v>6</v>
      </c>
      <c r="C27" s="1096" t="s">
        <v>781</v>
      </c>
      <c r="D27" s="1078"/>
      <c r="E27" s="1078"/>
      <c r="F27" s="1078"/>
      <c r="G27" s="1078"/>
      <c r="H27" s="1078"/>
      <c r="I27" s="1078"/>
      <c r="J27" s="1078"/>
      <c r="K27" s="1078"/>
      <c r="L27" s="1078"/>
      <c r="M27" s="1078"/>
      <c r="N27" s="1078"/>
      <c r="O27" s="1078"/>
      <c r="P27" s="1078"/>
      <c r="Q27" s="1078"/>
      <c r="R27" s="1078"/>
      <c r="S27" s="1078"/>
      <c r="T27" s="1078"/>
      <c r="U27" s="1078"/>
      <c r="V27" s="1095"/>
      <c r="W27" s="1095"/>
      <c r="X27" s="1073"/>
      <c r="Y27" s="1073"/>
      <c r="Z27" s="1073"/>
      <c r="AA27" s="1073"/>
      <c r="AB27" s="1073"/>
      <c r="AC27" s="1073"/>
      <c r="AD27" s="1073"/>
      <c r="AE27" s="1073"/>
      <c r="AF27" s="1073"/>
      <c r="AG27" s="1073"/>
      <c r="AH27" s="1073"/>
      <c r="AI27" s="1073"/>
      <c r="AJ27" s="1073"/>
      <c r="AK27" s="1073"/>
      <c r="AL27" s="1073"/>
      <c r="AM27" s="1073"/>
      <c r="AN27" s="1073"/>
      <c r="AO27" s="1073"/>
      <c r="AP27" s="1073"/>
      <c r="AQ27" s="1073"/>
      <c r="AR27" s="1073"/>
      <c r="AS27" s="1073"/>
    </row>
    <row r="28" spans="1:45" ht="11.25" customHeight="1">
      <c r="A28" s="1073"/>
      <c r="B28" s="246">
        <v>7</v>
      </c>
      <c r="C28" s="1096" t="s">
        <v>1504</v>
      </c>
      <c r="D28" s="1078"/>
      <c r="E28" s="1078"/>
      <c r="F28" s="1078"/>
      <c r="G28" s="1078"/>
      <c r="H28" s="1078"/>
      <c r="I28" s="1078"/>
      <c r="J28" s="1078"/>
      <c r="K28" s="1078"/>
      <c r="L28" s="1078"/>
      <c r="M28" s="1078"/>
      <c r="N28" s="1078"/>
      <c r="O28" s="1078"/>
      <c r="P28" s="1078"/>
      <c r="Q28" s="1078"/>
      <c r="R28" s="1078"/>
      <c r="S28" s="1078"/>
      <c r="T28" s="1078"/>
      <c r="U28" s="1078"/>
      <c r="V28" s="1095"/>
      <c r="W28" s="1095"/>
      <c r="X28" s="1073"/>
      <c r="Y28" s="1073"/>
      <c r="Z28" s="1073"/>
      <c r="AA28" s="1073"/>
      <c r="AB28" s="1073"/>
      <c r="AC28" s="1073"/>
      <c r="AD28" s="1073"/>
      <c r="AE28" s="1073"/>
      <c r="AF28" s="1073"/>
      <c r="AG28" s="1073"/>
      <c r="AH28" s="1073"/>
      <c r="AI28" s="1073"/>
      <c r="AJ28" s="1073"/>
      <c r="AK28" s="1073"/>
      <c r="AL28" s="1073"/>
      <c r="AM28" s="1073"/>
      <c r="AN28" s="1073"/>
      <c r="AO28" s="1073"/>
      <c r="AP28" s="1073"/>
      <c r="AQ28" s="1073"/>
      <c r="AR28" s="1073"/>
      <c r="AS28" s="1073"/>
    </row>
    <row r="29" spans="1:45" ht="11.25" customHeight="1">
      <c r="A29" s="1073"/>
      <c r="B29" s="246">
        <v>8</v>
      </c>
      <c r="C29" s="1147" t="s">
        <v>1956</v>
      </c>
      <c r="D29" s="1078"/>
      <c r="E29" s="1078"/>
      <c r="F29" s="1078"/>
      <c r="G29" s="1078"/>
      <c r="H29" s="1078"/>
      <c r="I29" s="1078"/>
      <c r="J29" s="1078"/>
      <c r="K29" s="1078"/>
      <c r="L29" s="1078"/>
      <c r="M29" s="1078"/>
      <c r="N29" s="1078"/>
      <c r="O29" s="1078"/>
      <c r="P29" s="1078"/>
      <c r="Q29" s="1078"/>
      <c r="R29" s="1078"/>
      <c r="S29" s="1078"/>
      <c r="T29" s="1078"/>
      <c r="U29" s="1078"/>
      <c r="V29" s="1095"/>
      <c r="W29" s="1095"/>
      <c r="X29" s="1073"/>
      <c r="Y29" s="1073"/>
      <c r="Z29" s="1073"/>
      <c r="AA29" s="1073"/>
      <c r="AB29" s="1073"/>
      <c r="AC29" s="1073"/>
      <c r="AD29" s="1073"/>
      <c r="AE29" s="1073"/>
      <c r="AF29" s="1073"/>
      <c r="AG29" s="1073"/>
      <c r="AH29" s="1073"/>
      <c r="AI29" s="1073"/>
      <c r="AJ29" s="1073"/>
      <c r="AK29" s="1073"/>
      <c r="AL29" s="1073"/>
      <c r="AM29" s="1073"/>
      <c r="AN29" s="1073"/>
      <c r="AO29" s="1073"/>
      <c r="AP29" s="1073"/>
      <c r="AQ29" s="1073"/>
      <c r="AR29" s="1073"/>
      <c r="AS29" s="1073"/>
    </row>
    <row r="30" spans="1:45" ht="11.25" customHeight="1">
      <c r="A30" s="1073"/>
      <c r="B30" s="246">
        <v>9</v>
      </c>
      <c r="C30" s="1096" t="s">
        <v>737</v>
      </c>
      <c r="D30" s="1078"/>
      <c r="E30" s="1078"/>
      <c r="F30" s="1078"/>
      <c r="G30" s="1078"/>
      <c r="H30" s="1078"/>
      <c r="I30" s="1078"/>
      <c r="J30" s="1078"/>
      <c r="K30" s="1078"/>
      <c r="L30" s="1078"/>
      <c r="M30" s="1078"/>
      <c r="N30" s="1078"/>
      <c r="O30" s="1078"/>
      <c r="P30" s="1078"/>
      <c r="Q30" s="1078"/>
      <c r="R30" s="1078"/>
      <c r="S30" s="1078"/>
      <c r="T30" s="1078"/>
      <c r="U30" s="1078"/>
      <c r="V30" s="1095"/>
      <c r="W30" s="1095"/>
      <c r="X30" s="1073"/>
      <c r="Y30" s="1073"/>
      <c r="Z30" s="1073"/>
      <c r="AA30" s="1073"/>
      <c r="AB30" s="1073"/>
      <c r="AC30" s="1073"/>
      <c r="AD30" s="1073"/>
      <c r="AE30" s="1073"/>
      <c r="AF30" s="1073"/>
      <c r="AG30" s="1073"/>
      <c r="AH30" s="1073"/>
      <c r="AI30" s="1073"/>
      <c r="AJ30" s="1073"/>
      <c r="AK30" s="1073"/>
      <c r="AL30" s="1073"/>
      <c r="AM30" s="1073"/>
      <c r="AN30" s="1073"/>
      <c r="AO30" s="1073"/>
      <c r="AP30" s="1073"/>
      <c r="AQ30" s="1073"/>
      <c r="AR30" s="1073"/>
      <c r="AS30" s="1073"/>
    </row>
    <row r="31" spans="1:45" ht="11.25" customHeight="1">
      <c r="A31" s="1073"/>
      <c r="B31" s="246">
        <v>10</v>
      </c>
      <c r="C31" s="1096" t="s">
        <v>781</v>
      </c>
      <c r="D31" s="1078"/>
      <c r="E31" s="1078"/>
      <c r="F31" s="1078"/>
      <c r="G31" s="1078"/>
      <c r="H31" s="1078"/>
      <c r="I31" s="1078"/>
      <c r="J31" s="1078"/>
      <c r="K31" s="1078"/>
      <c r="L31" s="1078"/>
      <c r="M31" s="1078"/>
      <c r="N31" s="1078"/>
      <c r="O31" s="1078"/>
      <c r="P31" s="1078"/>
      <c r="Q31" s="1078"/>
      <c r="R31" s="1078"/>
      <c r="S31" s="1078"/>
      <c r="T31" s="1078"/>
      <c r="U31" s="1078"/>
      <c r="V31" s="1095"/>
      <c r="W31" s="1095"/>
      <c r="X31" s="1073"/>
      <c r="Y31" s="1073"/>
      <c r="Z31" s="1073"/>
      <c r="AA31" s="1073"/>
      <c r="AB31" s="1073"/>
      <c r="AC31" s="1073"/>
      <c r="AD31" s="1073"/>
      <c r="AE31" s="1073"/>
      <c r="AF31" s="1073"/>
      <c r="AG31" s="1073"/>
      <c r="AH31" s="1073"/>
      <c r="AI31" s="1073"/>
      <c r="AJ31" s="1073"/>
      <c r="AK31" s="1073"/>
      <c r="AL31" s="1073"/>
      <c r="AM31" s="1073"/>
      <c r="AN31" s="1073"/>
      <c r="AO31" s="1073"/>
      <c r="AP31" s="1073"/>
      <c r="AQ31" s="1073"/>
      <c r="AR31" s="1073"/>
      <c r="AS31" s="1073"/>
    </row>
    <row r="32" spans="1:45" ht="11.25" customHeight="1">
      <c r="A32" s="1073"/>
      <c r="B32" s="246">
        <v>11</v>
      </c>
      <c r="C32" s="1096" t="s">
        <v>1504</v>
      </c>
      <c r="D32" s="1078"/>
      <c r="E32" s="1078"/>
      <c r="F32" s="1078"/>
      <c r="G32" s="1078"/>
      <c r="H32" s="1078"/>
      <c r="I32" s="1078"/>
      <c r="J32" s="1078"/>
      <c r="K32" s="1078"/>
      <c r="L32" s="1078"/>
      <c r="M32" s="1078"/>
      <c r="N32" s="1078"/>
      <c r="O32" s="1078"/>
      <c r="P32" s="1078"/>
      <c r="Q32" s="1078"/>
      <c r="R32" s="1078"/>
      <c r="S32" s="1078"/>
      <c r="T32" s="1078"/>
      <c r="U32" s="1078"/>
      <c r="V32" s="1095"/>
      <c r="W32" s="1095"/>
      <c r="X32" s="1073"/>
      <c r="Y32" s="1073"/>
      <c r="Z32" s="1073"/>
      <c r="AA32" s="1073"/>
      <c r="AB32" s="1073"/>
      <c r="AC32" s="1073"/>
      <c r="AD32" s="1073"/>
      <c r="AE32" s="1073"/>
      <c r="AF32" s="1073"/>
      <c r="AG32" s="1073"/>
      <c r="AH32" s="1073"/>
      <c r="AI32" s="1073"/>
      <c r="AJ32" s="1073"/>
      <c r="AK32" s="1073"/>
      <c r="AL32" s="1073"/>
      <c r="AM32" s="1073"/>
      <c r="AN32" s="1073"/>
      <c r="AO32" s="1073"/>
      <c r="AP32" s="1073"/>
      <c r="AQ32" s="1073"/>
      <c r="AR32" s="1073"/>
      <c r="AS32" s="1073"/>
    </row>
    <row r="33" spans="1:45" ht="11.25" customHeight="1">
      <c r="A33" s="1073"/>
      <c r="B33" s="752">
        <v>12</v>
      </c>
      <c r="C33" s="1080" t="s">
        <v>2009</v>
      </c>
      <c r="D33" s="1079"/>
      <c r="E33" s="1097"/>
      <c r="F33" s="1097"/>
      <c r="G33" s="1097"/>
      <c r="H33" s="1097"/>
      <c r="I33" s="1097"/>
      <c r="J33" s="1097"/>
      <c r="K33" s="1097"/>
      <c r="L33" s="1097"/>
      <c r="M33" s="1097"/>
      <c r="N33" s="1097"/>
      <c r="O33" s="1097"/>
      <c r="P33" s="1097"/>
      <c r="Q33" s="1097"/>
      <c r="R33" s="1097"/>
      <c r="S33" s="1097"/>
      <c r="T33" s="1097"/>
      <c r="U33" s="1097"/>
      <c r="V33" s="1095"/>
      <c r="W33" s="1095"/>
      <c r="X33" s="1073"/>
      <c r="Y33" s="1073"/>
      <c r="Z33" s="1073"/>
      <c r="AA33" s="1073"/>
      <c r="AB33" s="1073"/>
      <c r="AC33" s="1073"/>
      <c r="AD33" s="1073"/>
      <c r="AE33" s="1073"/>
      <c r="AF33" s="1073"/>
      <c r="AG33" s="1073"/>
      <c r="AH33" s="1073"/>
      <c r="AI33" s="1073"/>
      <c r="AJ33" s="1073"/>
      <c r="AK33" s="1073"/>
      <c r="AL33" s="1073"/>
      <c r="AM33" s="1073"/>
      <c r="AN33" s="1073"/>
      <c r="AO33" s="1073"/>
      <c r="AP33" s="1073"/>
      <c r="AQ33" s="1073"/>
      <c r="AR33" s="1073"/>
      <c r="AS33" s="1073"/>
    </row>
    <row r="34" spans="1:45" s="278" customFormat="1" ht="15" customHeight="1">
      <c r="A34" s="244"/>
      <c r="B34" s="1074"/>
      <c r="C34" s="1200" t="s">
        <v>2010</v>
      </c>
      <c r="D34" s="1076"/>
      <c r="E34" s="1077"/>
      <c r="F34" s="1077"/>
      <c r="G34" s="1077"/>
      <c r="H34" s="1077"/>
      <c r="I34" s="1077"/>
      <c r="J34" s="1077"/>
      <c r="K34" s="1077"/>
      <c r="L34" s="1077"/>
      <c r="M34" s="1077"/>
      <c r="N34" s="1077"/>
      <c r="O34" s="1077"/>
      <c r="P34" s="1077"/>
      <c r="Q34" s="1077"/>
      <c r="R34" s="1077"/>
      <c r="S34" s="1077"/>
      <c r="T34" s="1077"/>
      <c r="U34" s="1077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</row>
    <row r="35" spans="1:45" s="1086" customFormat="1" ht="11.25" customHeight="1">
      <c r="A35" s="920"/>
      <c r="B35" s="1056">
        <v>13</v>
      </c>
      <c r="C35" s="1151" t="s">
        <v>1957</v>
      </c>
      <c r="D35" s="1151"/>
      <c r="E35" s="1152"/>
      <c r="F35" s="1152"/>
      <c r="G35" s="1152"/>
      <c r="H35" s="1152"/>
      <c r="I35" s="1152"/>
      <c r="J35" s="1152"/>
      <c r="K35" s="1152"/>
      <c r="L35" s="1152"/>
      <c r="M35" s="1152"/>
      <c r="N35" s="1152"/>
      <c r="O35" s="1152"/>
      <c r="P35" s="1152"/>
      <c r="Q35" s="1152"/>
      <c r="R35" s="1152"/>
      <c r="S35" s="1152"/>
      <c r="T35" s="1152"/>
      <c r="U35" s="1152"/>
      <c r="V35" s="130"/>
      <c r="W35" s="130"/>
      <c r="X35" s="920"/>
      <c r="Y35" s="920"/>
      <c r="Z35" s="920"/>
      <c r="AA35" s="920"/>
      <c r="AB35" s="920"/>
      <c r="AC35" s="920"/>
      <c r="AD35" s="920"/>
      <c r="AE35" s="920"/>
      <c r="AF35" s="920"/>
      <c r="AG35" s="920"/>
      <c r="AH35" s="920"/>
      <c r="AI35" s="920"/>
      <c r="AJ35" s="920"/>
      <c r="AK35" s="920"/>
      <c r="AL35" s="920"/>
      <c r="AM35" s="920"/>
      <c r="AN35" s="920"/>
      <c r="AO35" s="920"/>
      <c r="AP35" s="920"/>
      <c r="AQ35" s="920"/>
      <c r="AR35" s="920"/>
      <c r="AS35" s="920"/>
    </row>
    <row r="36" spans="1:45" s="1086" customFormat="1" ht="11.25" customHeight="1">
      <c r="A36" s="920"/>
      <c r="B36" s="1056">
        <v>14</v>
      </c>
      <c r="C36" s="1153" t="s">
        <v>1958</v>
      </c>
      <c r="D36" s="1153"/>
      <c r="E36" s="1154"/>
      <c r="F36" s="1154"/>
      <c r="G36" s="1154"/>
      <c r="H36" s="1154"/>
      <c r="I36" s="1154"/>
      <c r="J36" s="1154"/>
      <c r="K36" s="1154"/>
      <c r="L36" s="1154"/>
      <c r="M36" s="1154"/>
      <c r="N36" s="1154"/>
      <c r="O36" s="1154"/>
      <c r="P36" s="1154"/>
      <c r="Q36" s="1154"/>
      <c r="R36" s="1154"/>
      <c r="S36" s="1154"/>
      <c r="T36" s="1154"/>
      <c r="U36" s="1154"/>
      <c r="V36" s="130"/>
      <c r="W36" s="130"/>
      <c r="X36" s="920"/>
      <c r="Y36" s="920"/>
      <c r="Z36" s="920"/>
      <c r="AA36" s="920"/>
      <c r="AB36" s="920"/>
      <c r="AC36" s="920"/>
      <c r="AD36" s="920"/>
      <c r="AE36" s="920"/>
      <c r="AF36" s="920"/>
      <c r="AG36" s="920"/>
      <c r="AH36" s="920"/>
      <c r="AI36" s="920"/>
      <c r="AJ36" s="920"/>
      <c r="AK36" s="920"/>
      <c r="AL36" s="920"/>
      <c r="AM36" s="920"/>
      <c r="AN36" s="920"/>
      <c r="AO36" s="920"/>
      <c r="AP36" s="920"/>
      <c r="AQ36" s="920"/>
      <c r="AR36" s="920"/>
      <c r="AS36" s="920"/>
    </row>
    <row r="37" spans="1:45" s="1086" customFormat="1" ht="11.25" customHeight="1">
      <c r="A37" s="920"/>
      <c r="B37" s="1056">
        <v>15</v>
      </c>
      <c r="C37" s="1153" t="s">
        <v>1959</v>
      </c>
      <c r="D37" s="1153"/>
      <c r="E37" s="1154"/>
      <c r="F37" s="1154"/>
      <c r="G37" s="1154"/>
      <c r="H37" s="1154"/>
      <c r="I37" s="1154"/>
      <c r="J37" s="1154"/>
      <c r="K37" s="1154"/>
      <c r="L37" s="1154"/>
      <c r="M37" s="1154"/>
      <c r="N37" s="1154"/>
      <c r="O37" s="1154"/>
      <c r="P37" s="1154"/>
      <c r="Q37" s="1154"/>
      <c r="R37" s="1154"/>
      <c r="S37" s="1154"/>
      <c r="T37" s="1154"/>
      <c r="U37" s="1154"/>
      <c r="V37" s="130"/>
      <c r="W37" s="130"/>
      <c r="X37" s="920"/>
      <c r="Y37" s="920"/>
      <c r="Z37" s="920"/>
      <c r="AA37" s="920"/>
      <c r="AB37" s="920"/>
      <c r="AC37" s="920"/>
      <c r="AD37" s="920"/>
      <c r="AE37" s="920"/>
      <c r="AF37" s="920"/>
      <c r="AG37" s="920"/>
      <c r="AH37" s="920"/>
      <c r="AI37" s="920"/>
      <c r="AJ37" s="920"/>
      <c r="AK37" s="920"/>
      <c r="AL37" s="920"/>
      <c r="AM37" s="920"/>
      <c r="AN37" s="920"/>
      <c r="AO37" s="920"/>
      <c r="AP37" s="920"/>
      <c r="AQ37" s="920"/>
      <c r="AR37" s="920"/>
      <c r="AS37" s="920"/>
    </row>
    <row r="38" spans="1:45" s="1086" customFormat="1" ht="11.25" customHeight="1">
      <c r="A38" s="920"/>
      <c r="B38" s="1056">
        <v>16</v>
      </c>
      <c r="C38" s="1153" t="s">
        <v>1960</v>
      </c>
      <c r="D38" s="1153"/>
      <c r="E38" s="1154"/>
      <c r="F38" s="1154"/>
      <c r="G38" s="1154"/>
      <c r="H38" s="1154"/>
      <c r="I38" s="1154"/>
      <c r="J38" s="1154"/>
      <c r="K38" s="1154"/>
      <c r="L38" s="1154"/>
      <c r="M38" s="1154"/>
      <c r="N38" s="1154"/>
      <c r="O38" s="1154"/>
      <c r="P38" s="1154"/>
      <c r="Q38" s="1154"/>
      <c r="R38" s="1154"/>
      <c r="S38" s="1154"/>
      <c r="T38" s="1154"/>
      <c r="U38" s="1154"/>
      <c r="V38" s="130"/>
      <c r="W38" s="130"/>
      <c r="X38" s="920"/>
      <c r="Y38" s="920"/>
      <c r="Z38" s="920"/>
      <c r="AA38" s="920"/>
      <c r="AB38" s="920"/>
      <c r="AC38" s="920"/>
      <c r="AD38" s="920"/>
      <c r="AE38" s="920"/>
      <c r="AF38" s="920"/>
      <c r="AG38" s="920"/>
      <c r="AH38" s="920"/>
      <c r="AI38" s="920"/>
      <c r="AJ38" s="920"/>
      <c r="AK38" s="920"/>
      <c r="AL38" s="920"/>
      <c r="AM38" s="920"/>
      <c r="AN38" s="920"/>
      <c r="AO38" s="920"/>
      <c r="AP38" s="920"/>
      <c r="AQ38" s="920"/>
      <c r="AR38" s="920"/>
      <c r="AS38" s="920"/>
    </row>
    <row r="39" spans="1:45" ht="11.25" customHeight="1">
      <c r="A39" s="1073"/>
      <c r="B39" s="1179">
        <v>17</v>
      </c>
      <c r="C39" s="244" t="s">
        <v>2011</v>
      </c>
      <c r="D39" s="1078"/>
      <c r="E39" s="1081"/>
      <c r="F39" s="1081"/>
      <c r="G39" s="1081"/>
      <c r="H39" s="1081"/>
      <c r="I39" s="1081"/>
      <c r="J39" s="1081"/>
      <c r="K39" s="1081"/>
      <c r="L39" s="1081"/>
      <c r="M39" s="1081"/>
      <c r="N39" s="1081"/>
      <c r="O39" s="1081"/>
      <c r="P39" s="1081"/>
      <c r="Q39" s="1081"/>
      <c r="R39" s="1081"/>
      <c r="S39" s="1081"/>
      <c r="T39" s="1081"/>
      <c r="U39" s="1081"/>
      <c r="V39" s="244"/>
      <c r="W39" s="244"/>
      <c r="X39" s="1073"/>
      <c r="Y39" s="1073"/>
      <c r="Z39" s="1073"/>
      <c r="AA39" s="1073"/>
      <c r="AB39" s="1073"/>
      <c r="AC39" s="1073"/>
      <c r="AD39" s="1073"/>
      <c r="AE39" s="1073"/>
      <c r="AF39" s="1073"/>
      <c r="AG39" s="1073"/>
      <c r="AH39" s="1073"/>
      <c r="AI39" s="1073"/>
      <c r="AJ39" s="1073"/>
      <c r="AK39" s="1073"/>
      <c r="AL39" s="1073"/>
      <c r="AM39" s="1073"/>
      <c r="AN39" s="1073"/>
      <c r="AO39" s="1073"/>
      <c r="AP39" s="1073"/>
      <c r="AQ39" s="1073"/>
      <c r="AR39" s="1073"/>
      <c r="AS39" s="1073"/>
    </row>
    <row r="40" spans="1:45" s="278" customFormat="1" ht="22.5" customHeight="1">
      <c r="A40" s="244" t="s">
        <v>1962</v>
      </c>
      <c r="B40" s="1074"/>
      <c r="C40" s="1075" t="s">
        <v>2012</v>
      </c>
      <c r="D40" s="1076"/>
      <c r="E40" s="1077"/>
      <c r="F40" s="1077"/>
      <c r="G40" s="1077"/>
      <c r="H40" s="1077"/>
      <c r="I40" s="1077"/>
      <c r="J40" s="1077"/>
      <c r="K40" s="1077"/>
      <c r="L40" s="1077"/>
      <c r="M40" s="1077"/>
      <c r="N40" s="1077"/>
      <c r="O40" s="1077"/>
      <c r="P40" s="1077"/>
      <c r="Q40" s="1077"/>
      <c r="R40" s="1077"/>
      <c r="S40" s="1077"/>
      <c r="T40" s="1077"/>
      <c r="U40" s="1077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244"/>
    </row>
    <row r="41" spans="1:45" ht="11.25" customHeight="1">
      <c r="A41" s="1073"/>
      <c r="B41" s="752">
        <v>18</v>
      </c>
      <c r="C41" s="1061" t="s">
        <v>1967</v>
      </c>
      <c r="D41" s="1061"/>
      <c r="E41" s="1083"/>
      <c r="F41" s="1083"/>
      <c r="G41" s="1083"/>
      <c r="H41" s="1083"/>
      <c r="I41" s="1083"/>
      <c r="J41" s="1083"/>
      <c r="K41" s="1083"/>
      <c r="L41" s="1083"/>
      <c r="M41" s="1083"/>
      <c r="N41" s="1083"/>
      <c r="O41" s="1083"/>
      <c r="P41" s="1083"/>
      <c r="Q41" s="1083"/>
      <c r="R41" s="1083"/>
      <c r="S41" s="1083"/>
      <c r="T41" s="1083"/>
      <c r="U41" s="1083"/>
      <c r="V41" s="244"/>
      <c r="W41" s="244"/>
      <c r="X41" s="1073"/>
      <c r="Y41" s="1073"/>
      <c r="Z41" s="1073"/>
      <c r="AA41" s="1073"/>
      <c r="AB41" s="1073"/>
      <c r="AC41" s="1073"/>
      <c r="AD41" s="1073"/>
      <c r="AE41" s="1073"/>
      <c r="AF41" s="1073"/>
      <c r="AG41" s="1073"/>
      <c r="AH41" s="1073"/>
      <c r="AI41" s="1073"/>
      <c r="AJ41" s="1073"/>
      <c r="AK41" s="1073"/>
      <c r="AL41" s="1073"/>
      <c r="AM41" s="1073"/>
      <c r="AN41" s="1073"/>
      <c r="AO41" s="1073"/>
      <c r="AP41" s="1073"/>
      <c r="AQ41" s="1073"/>
      <c r="AR41" s="1073"/>
      <c r="AS41" s="1073"/>
    </row>
    <row r="42" spans="1:45" s="278" customFormat="1" ht="11.25" customHeight="1">
      <c r="A42" s="244"/>
      <c r="B42" s="752">
        <v>19</v>
      </c>
      <c r="C42" s="1080" t="s">
        <v>1968</v>
      </c>
      <c r="D42" s="1079"/>
      <c r="E42" s="1083"/>
      <c r="F42" s="1083"/>
      <c r="G42" s="1083"/>
      <c r="H42" s="1083"/>
      <c r="I42" s="1083"/>
      <c r="J42" s="1083"/>
      <c r="K42" s="1083"/>
      <c r="L42" s="1083"/>
      <c r="M42" s="1083"/>
      <c r="N42" s="1083"/>
      <c r="O42" s="1083"/>
      <c r="P42" s="1083"/>
      <c r="Q42" s="1083"/>
      <c r="R42" s="1083"/>
      <c r="S42" s="1083"/>
      <c r="T42" s="1083"/>
      <c r="U42" s="1083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</row>
    <row r="43" spans="1:45" ht="11.25" customHeight="1">
      <c r="A43" s="1073"/>
      <c r="B43" s="78"/>
      <c r="C43" s="245"/>
      <c r="D43" s="1095"/>
      <c r="E43" s="1078"/>
      <c r="F43" s="1078"/>
      <c r="G43" s="1078"/>
      <c r="H43" s="1078"/>
      <c r="I43" s="1078"/>
      <c r="J43" s="1078"/>
      <c r="K43" s="1078"/>
      <c r="L43" s="1078"/>
      <c r="M43" s="1078"/>
      <c r="N43" s="1078"/>
      <c r="O43" s="1078"/>
      <c r="P43" s="1078"/>
      <c r="Q43" s="1078"/>
      <c r="R43" s="1078"/>
      <c r="S43" s="1078"/>
      <c r="T43" s="1078"/>
      <c r="U43" s="1078"/>
      <c r="V43" s="1078"/>
      <c r="W43" s="1078"/>
      <c r="X43" s="1073"/>
      <c r="Y43" s="1073"/>
      <c r="Z43" s="1073"/>
      <c r="AA43" s="1073"/>
      <c r="AB43" s="1073"/>
      <c r="AC43" s="1073"/>
      <c r="AD43" s="1073"/>
      <c r="AE43" s="1073"/>
      <c r="AF43" s="1073"/>
      <c r="AG43" s="1073"/>
      <c r="AH43" s="1073"/>
      <c r="AI43" s="1073"/>
      <c r="AJ43" s="1073"/>
      <c r="AK43" s="1073"/>
      <c r="AL43" s="1073"/>
      <c r="AM43" s="1073"/>
      <c r="AN43" s="1073"/>
      <c r="AO43" s="1073"/>
      <c r="AP43" s="1073"/>
      <c r="AQ43" s="1073"/>
      <c r="AR43" s="1073"/>
      <c r="AS43" s="1073"/>
    </row>
    <row r="44" spans="1:45" ht="15.95" customHeight="1">
      <c r="A44" s="1073"/>
      <c r="B44" s="1093" t="s">
        <v>2013</v>
      </c>
      <c r="C44" s="1073"/>
      <c r="D44" s="1073"/>
      <c r="E44" s="1073"/>
      <c r="F44" s="1073"/>
      <c r="G44" s="1073"/>
      <c r="H44" s="1073"/>
      <c r="I44" s="1073"/>
      <c r="J44" s="1073"/>
      <c r="K44" s="1073"/>
      <c r="L44" s="1073"/>
      <c r="M44" s="1073"/>
      <c r="N44" s="1073"/>
      <c r="O44" s="1073"/>
      <c r="P44" s="1073"/>
      <c r="Q44" s="1073"/>
      <c r="R44" s="1073"/>
      <c r="S44" s="1073"/>
      <c r="T44" s="1073"/>
      <c r="U44" s="1073"/>
      <c r="V44" s="1073"/>
      <c r="W44" s="1073"/>
      <c r="X44" s="1073"/>
      <c r="Y44" s="1073"/>
      <c r="Z44" s="1073"/>
      <c r="AA44" s="1073"/>
      <c r="AB44" s="1073"/>
      <c r="AC44" s="1073"/>
      <c r="AD44" s="1073"/>
      <c r="AE44" s="1073"/>
      <c r="AF44" s="1073"/>
      <c r="AG44" s="1073"/>
      <c r="AH44" s="1073"/>
      <c r="AI44" s="1073"/>
      <c r="AJ44" s="1073"/>
      <c r="AK44" s="1073"/>
      <c r="AL44" s="1073"/>
      <c r="AM44" s="1073"/>
      <c r="AN44" s="1073"/>
      <c r="AO44" s="1073"/>
      <c r="AP44" s="1073"/>
      <c r="AQ44" s="1073"/>
      <c r="AR44" s="1073"/>
      <c r="AS44" s="1073"/>
    </row>
    <row r="45" spans="1:45" ht="11.25" customHeight="1">
      <c r="A45" s="1073"/>
      <c r="B45" s="1093"/>
      <c r="C45" s="1073"/>
      <c r="D45" s="1073"/>
      <c r="E45" s="1073"/>
      <c r="F45" s="1073"/>
      <c r="G45" s="1073"/>
      <c r="H45" s="1073"/>
      <c r="I45" s="1073"/>
      <c r="J45" s="1073"/>
      <c r="K45" s="1073"/>
      <c r="L45" s="1073"/>
      <c r="M45" s="1073"/>
      <c r="N45" s="1073"/>
      <c r="O45" s="1073"/>
      <c r="P45" s="1073"/>
      <c r="Q45" s="1073"/>
      <c r="R45" s="1073"/>
      <c r="S45" s="1073"/>
      <c r="T45" s="1073"/>
      <c r="U45" s="1073"/>
      <c r="V45" s="1073"/>
      <c r="W45" s="1073"/>
      <c r="X45" s="1073"/>
      <c r="Y45" s="1073"/>
      <c r="Z45" s="1073"/>
      <c r="AA45" s="1073"/>
      <c r="AB45" s="1073"/>
      <c r="AC45" s="1073"/>
      <c r="AD45" s="1073"/>
      <c r="AE45" s="1073"/>
      <c r="AF45" s="1073"/>
      <c r="AG45" s="1073"/>
      <c r="AH45" s="1073"/>
      <c r="AI45" s="1073"/>
      <c r="AJ45" s="1073"/>
      <c r="AK45" s="1073"/>
      <c r="AL45" s="1073"/>
      <c r="AM45" s="1073"/>
      <c r="AN45" s="1073"/>
      <c r="AO45" s="1073"/>
      <c r="AP45" s="1073"/>
      <c r="AQ45" s="1073"/>
      <c r="AR45" s="1073"/>
      <c r="AS45" s="1073"/>
    </row>
    <row r="46" spans="1:45" ht="11.25" customHeight="1">
      <c r="A46" s="1073"/>
      <c r="B46" s="1098"/>
      <c r="C46" s="1073"/>
      <c r="D46" s="1073"/>
      <c r="E46" s="1073"/>
      <c r="F46" s="1073"/>
      <c r="G46" s="1073"/>
      <c r="H46" s="1073"/>
      <c r="I46" s="1073"/>
      <c r="J46" s="1073"/>
      <c r="K46" s="1073"/>
      <c r="L46" s="1073"/>
      <c r="M46" s="1073"/>
      <c r="N46" s="1073"/>
      <c r="O46" s="1073"/>
      <c r="P46" s="1073"/>
      <c r="Q46" s="1073"/>
      <c r="R46" s="1073"/>
      <c r="S46" s="1073"/>
      <c r="T46" s="1073"/>
      <c r="U46" s="1073"/>
      <c r="V46" s="1073"/>
      <c r="W46" s="1073"/>
      <c r="X46" s="1073"/>
      <c r="Y46" s="1073"/>
      <c r="Z46" s="1073"/>
      <c r="AA46" s="1073"/>
      <c r="AB46" s="1073"/>
      <c r="AC46" s="1073"/>
      <c r="AD46" s="1073"/>
      <c r="AE46" s="1073"/>
      <c r="AF46" s="1073"/>
      <c r="AG46" s="1073"/>
      <c r="AH46" s="1073"/>
      <c r="AI46" s="1073"/>
      <c r="AJ46" s="1073"/>
      <c r="AK46" s="1073"/>
      <c r="AL46" s="1073"/>
      <c r="AM46" s="1073"/>
      <c r="AN46" s="1073"/>
      <c r="AO46" s="1073"/>
      <c r="AP46" s="1073"/>
      <c r="AQ46" s="1073"/>
      <c r="AR46" s="1073"/>
      <c r="AS46" s="1073"/>
    </row>
    <row r="47" spans="1:45" s="1087" customFormat="1" ht="11.25" customHeight="1">
      <c r="A47" s="1045"/>
      <c r="B47" s="2683"/>
      <c r="C47" s="2683"/>
      <c r="D47" s="584" t="s">
        <v>292</v>
      </c>
      <c r="E47" s="584" t="s">
        <v>294</v>
      </c>
      <c r="F47" s="584" t="s">
        <v>296</v>
      </c>
      <c r="G47" s="584" t="s">
        <v>298</v>
      </c>
      <c r="H47" s="584" t="s">
        <v>303</v>
      </c>
      <c r="I47" s="584" t="s">
        <v>310</v>
      </c>
      <c r="J47" s="584"/>
      <c r="K47" s="584" t="s">
        <v>312</v>
      </c>
      <c r="L47" s="584" t="s">
        <v>317</v>
      </c>
      <c r="M47" s="584" t="s">
        <v>323</v>
      </c>
      <c r="N47" s="584" t="s">
        <v>346</v>
      </c>
      <c r="O47" s="584" t="s">
        <v>370</v>
      </c>
      <c r="P47" s="584"/>
      <c r="Q47" s="584" t="s">
        <v>755</v>
      </c>
      <c r="R47" s="584" t="s">
        <v>856</v>
      </c>
      <c r="S47" s="584" t="s">
        <v>857</v>
      </c>
      <c r="T47" s="584" t="s">
        <v>858</v>
      </c>
      <c r="U47" s="584" t="s">
        <v>912</v>
      </c>
      <c r="V47" s="584"/>
      <c r="W47" s="584"/>
      <c r="X47" s="584" t="s">
        <v>913</v>
      </c>
      <c r="Y47" s="584" t="s">
        <v>1970</v>
      </c>
      <c r="Z47" s="584" t="s">
        <v>1971</v>
      </c>
      <c r="AA47" s="584" t="s">
        <v>1972</v>
      </c>
      <c r="AB47" s="584" t="s">
        <v>1973</v>
      </c>
      <c r="AC47" s="584"/>
      <c r="AD47" s="584" t="s">
        <v>1974</v>
      </c>
      <c r="AE47" s="584" t="s">
        <v>1975</v>
      </c>
      <c r="AF47" s="584" t="s">
        <v>1976</v>
      </c>
      <c r="AG47" s="584" t="s">
        <v>1977</v>
      </c>
      <c r="AH47" s="584" t="s">
        <v>1978</v>
      </c>
      <c r="AI47" s="584"/>
      <c r="AJ47" s="584" t="s">
        <v>1979</v>
      </c>
      <c r="AK47" s="584" t="s">
        <v>1980</v>
      </c>
      <c r="AL47" s="584" t="s">
        <v>1981</v>
      </c>
      <c r="AM47" s="584" t="s">
        <v>1982</v>
      </c>
      <c r="AN47" s="584" t="s">
        <v>1983</v>
      </c>
      <c r="AO47" s="584" t="s">
        <v>1984</v>
      </c>
      <c r="AP47" s="1045"/>
      <c r="AQ47" s="1045"/>
      <c r="AR47" s="1045"/>
      <c r="AS47" s="1045"/>
    </row>
    <row r="48" spans="1:45" s="1086" customFormat="1" ht="11.25" customHeight="1">
      <c r="A48" s="920"/>
      <c r="B48" s="1045"/>
      <c r="C48" s="920"/>
      <c r="E48" s="2707" t="s">
        <v>2014</v>
      </c>
      <c r="F48" s="2479"/>
      <c r="G48" s="2479"/>
      <c r="H48" s="2479"/>
      <c r="I48" s="2479"/>
      <c r="J48" s="2479"/>
      <c r="K48" s="2479"/>
      <c r="L48" s="2479"/>
      <c r="M48" s="2479"/>
      <c r="N48" s="2479"/>
      <c r="O48" s="2479"/>
      <c r="P48" s="2479"/>
      <c r="Q48" s="2708"/>
      <c r="R48" s="2708"/>
      <c r="S48" s="2708"/>
      <c r="T48" s="2708"/>
      <c r="U48" s="2708"/>
      <c r="V48" s="1037"/>
      <c r="W48" s="459"/>
      <c r="X48" s="2705" t="s">
        <v>2015</v>
      </c>
      <c r="Y48" s="2705"/>
      <c r="Z48" s="2705"/>
      <c r="AA48" s="2705"/>
      <c r="AB48" s="2705"/>
      <c r="AC48" s="2705"/>
      <c r="AD48" s="2705"/>
      <c r="AE48" s="2705"/>
      <c r="AF48" s="2705"/>
      <c r="AG48" s="2705"/>
      <c r="AH48" s="2705"/>
      <c r="AI48" s="2705"/>
      <c r="AJ48" s="2705"/>
      <c r="AK48" s="2705"/>
      <c r="AL48" s="2705"/>
      <c r="AM48" s="2705"/>
      <c r="AN48" s="2705"/>
      <c r="AO48" s="2705"/>
      <c r="AP48" s="920"/>
      <c r="AQ48" s="920"/>
      <c r="AR48" s="920"/>
      <c r="AS48" s="920"/>
    </row>
    <row r="49" spans="1:45" s="1086" customFormat="1" ht="11.25" customHeight="1">
      <c r="A49" s="920"/>
      <c r="B49" s="1045"/>
      <c r="C49" s="920"/>
      <c r="E49" s="2705" t="s">
        <v>1926</v>
      </c>
      <c r="F49" s="2706"/>
      <c r="G49" s="2706"/>
      <c r="H49" s="2706"/>
      <c r="I49" s="2706"/>
      <c r="J49" s="1099"/>
      <c r="K49" s="2705" t="s">
        <v>1927</v>
      </c>
      <c r="L49" s="2706"/>
      <c r="M49" s="2706"/>
      <c r="N49" s="2706"/>
      <c r="O49" s="2706"/>
      <c r="P49" s="459"/>
      <c r="Q49" s="2705" t="s">
        <v>1928</v>
      </c>
      <c r="R49" s="2706"/>
      <c r="S49" s="2706"/>
      <c r="T49" s="2706"/>
      <c r="U49" s="2706"/>
      <c r="V49" s="2706"/>
      <c r="W49" s="130"/>
      <c r="X49" s="2705" t="s">
        <v>1926</v>
      </c>
      <c r="Y49" s="2705"/>
      <c r="Z49" s="2705"/>
      <c r="AA49" s="2705"/>
      <c r="AB49" s="2705"/>
      <c r="AC49" s="459"/>
      <c r="AD49" s="2705" t="s">
        <v>1927</v>
      </c>
      <c r="AE49" s="2705"/>
      <c r="AF49" s="2705"/>
      <c r="AG49" s="2705"/>
      <c r="AH49" s="2705"/>
      <c r="AI49" s="459"/>
      <c r="AJ49" s="2705" t="s">
        <v>1928</v>
      </c>
      <c r="AK49" s="2520"/>
      <c r="AL49" s="2520"/>
      <c r="AM49" s="2520"/>
      <c r="AN49" s="2520"/>
      <c r="AO49" s="2520"/>
      <c r="AP49" s="920"/>
      <c r="AQ49" s="920"/>
      <c r="AR49" s="920"/>
      <c r="AS49" s="920"/>
    </row>
    <row r="50" spans="1:45" s="1086" customFormat="1" ht="11.25" customHeight="1">
      <c r="A50" s="920"/>
      <c r="B50" s="1045"/>
      <c r="C50" s="920"/>
      <c r="E50" s="2683" t="s">
        <v>1987</v>
      </c>
      <c r="F50" s="2706"/>
      <c r="G50" s="2706"/>
      <c r="H50" s="2706"/>
      <c r="I50" s="2706"/>
      <c r="J50" s="1045"/>
      <c r="K50" s="2683" t="s">
        <v>1987</v>
      </c>
      <c r="L50" s="2706"/>
      <c r="M50" s="2706"/>
      <c r="N50" s="2706"/>
      <c r="O50" s="2706"/>
      <c r="P50" s="1045"/>
      <c r="Q50" s="2679" t="s">
        <v>1987</v>
      </c>
      <c r="R50" s="2419"/>
      <c r="S50" s="2419"/>
      <c r="T50" s="2419"/>
      <c r="U50" s="2419"/>
      <c r="V50" s="1045"/>
      <c r="W50" s="1045"/>
      <c r="X50" s="2703" t="s">
        <v>1988</v>
      </c>
      <c r="Y50" s="2703"/>
      <c r="Z50" s="2703"/>
      <c r="AA50" s="2703"/>
      <c r="AB50" s="2703"/>
      <c r="AC50" s="1045"/>
      <c r="AD50" s="2683" t="s">
        <v>1988</v>
      </c>
      <c r="AE50" s="2683"/>
      <c r="AF50" s="2683"/>
      <c r="AG50" s="2683"/>
      <c r="AH50" s="2683"/>
      <c r="AI50" s="1045"/>
      <c r="AJ50" s="2683" t="s">
        <v>1988</v>
      </c>
      <c r="AK50" s="2683"/>
      <c r="AL50" s="2683"/>
      <c r="AM50" s="2683"/>
      <c r="AN50" s="2683"/>
      <c r="AO50" s="959"/>
      <c r="AP50" s="920"/>
      <c r="AQ50" s="920"/>
      <c r="AR50" s="920"/>
      <c r="AS50" s="920"/>
    </row>
    <row r="51" spans="1:45" s="1086" customFormat="1" ht="11.25" customHeight="1">
      <c r="A51" s="920"/>
      <c r="B51" s="1045"/>
      <c r="C51" s="920"/>
      <c r="D51" s="1045"/>
      <c r="F51" s="2683" t="s">
        <v>1989</v>
      </c>
      <c r="G51" s="2520"/>
      <c r="H51" s="2520"/>
      <c r="I51" s="2520"/>
      <c r="J51" s="1045"/>
      <c r="L51" s="2683" t="s">
        <v>1989</v>
      </c>
      <c r="M51" s="2520"/>
      <c r="N51" s="2520"/>
      <c r="O51" s="2520"/>
      <c r="P51" s="1045"/>
      <c r="R51" s="2679" t="s">
        <v>1989</v>
      </c>
      <c r="S51" s="2464"/>
      <c r="T51" s="2464"/>
      <c r="U51" s="2464"/>
      <c r="V51" s="423" t="s">
        <v>2016</v>
      </c>
      <c r="W51" s="1045"/>
      <c r="X51" s="1045"/>
      <c r="Y51" s="2683" t="s">
        <v>1989</v>
      </c>
      <c r="Z51" s="2683"/>
      <c r="AA51" s="2683"/>
      <c r="AB51" s="2683"/>
      <c r="AC51" s="1045"/>
      <c r="AD51" s="1045"/>
      <c r="AE51" s="2683" t="s">
        <v>1989</v>
      </c>
      <c r="AF51" s="2683"/>
      <c r="AG51" s="2683"/>
      <c r="AH51" s="2683"/>
      <c r="AI51" s="1045"/>
      <c r="AJ51" s="1045"/>
      <c r="AK51" s="2683" t="s">
        <v>1989</v>
      </c>
      <c r="AL51" s="2683"/>
      <c r="AM51" s="2683"/>
      <c r="AN51" s="2683"/>
      <c r="AO51" s="423" t="s">
        <v>2016</v>
      </c>
      <c r="AP51" s="920"/>
      <c r="AQ51" s="920"/>
      <c r="AR51" s="920"/>
      <c r="AS51" s="920"/>
    </row>
    <row r="52" spans="1:45" s="1086" customFormat="1" ht="11.25" customHeight="1">
      <c r="A52" s="920"/>
      <c r="B52" s="1045"/>
      <c r="D52" s="920"/>
      <c r="E52" s="920"/>
      <c r="F52" s="920"/>
      <c r="G52" s="422" t="s">
        <v>726</v>
      </c>
      <c r="H52" s="1084"/>
      <c r="I52" s="1084"/>
      <c r="J52" s="920"/>
      <c r="K52" s="920"/>
      <c r="M52" s="422" t="s">
        <v>726</v>
      </c>
      <c r="N52" s="1073"/>
      <c r="O52" s="1073"/>
      <c r="P52" s="920"/>
      <c r="Q52" s="920"/>
      <c r="S52" s="422" t="s">
        <v>726</v>
      </c>
      <c r="T52" s="422" t="s">
        <v>726</v>
      </c>
      <c r="U52" s="1073"/>
      <c r="V52" s="423" t="s">
        <v>2017</v>
      </c>
      <c r="W52" s="1045"/>
      <c r="X52" s="920"/>
      <c r="Y52" s="920"/>
      <c r="Z52" s="422" t="s">
        <v>726</v>
      </c>
      <c r="AB52" s="1073"/>
      <c r="AC52" s="1073"/>
      <c r="AD52" s="920"/>
      <c r="AE52" s="920"/>
      <c r="AF52" s="422" t="s">
        <v>726</v>
      </c>
      <c r="AG52" s="1073"/>
      <c r="AH52" s="1073"/>
      <c r="AI52" s="1073"/>
      <c r="AJ52" s="920"/>
      <c r="AK52" s="920"/>
      <c r="AL52" s="422" t="s">
        <v>726</v>
      </c>
      <c r="AM52" s="422" t="s">
        <v>726</v>
      </c>
      <c r="AN52" s="1084"/>
      <c r="AO52" s="423" t="s">
        <v>2017</v>
      </c>
      <c r="AP52" s="920"/>
      <c r="AQ52" s="920"/>
      <c r="AR52" s="920"/>
      <c r="AS52" s="920"/>
    </row>
    <row r="53" spans="1:45" s="1086" customFormat="1" ht="11.25" customHeight="1">
      <c r="A53" s="920"/>
      <c r="B53" s="1045"/>
      <c r="C53" s="920"/>
      <c r="D53" s="920"/>
      <c r="E53" s="920"/>
      <c r="F53" s="920"/>
      <c r="G53" s="422" t="s">
        <v>2003</v>
      </c>
      <c r="H53" s="422" t="s">
        <v>726</v>
      </c>
      <c r="I53" s="422" t="s">
        <v>726</v>
      </c>
      <c r="J53" s="920"/>
      <c r="K53" s="920"/>
      <c r="L53" s="920"/>
      <c r="M53" s="422" t="s">
        <v>2003</v>
      </c>
      <c r="N53" s="422" t="s">
        <v>726</v>
      </c>
      <c r="O53" s="422" t="s">
        <v>726</v>
      </c>
      <c r="P53" s="920"/>
      <c r="Q53" s="920"/>
      <c r="R53" s="920"/>
      <c r="S53" s="422" t="s">
        <v>2003</v>
      </c>
      <c r="T53" s="422" t="s">
        <v>1990</v>
      </c>
      <c r="U53" s="422" t="s">
        <v>726</v>
      </c>
      <c r="V53" s="423" t="s">
        <v>2018</v>
      </c>
      <c r="W53" s="1045"/>
      <c r="X53" s="920"/>
      <c r="Y53" s="920"/>
      <c r="Z53" s="422" t="s">
        <v>2003</v>
      </c>
      <c r="AA53" s="246" t="s">
        <v>726</v>
      </c>
      <c r="AB53" s="422" t="s">
        <v>726</v>
      </c>
      <c r="AC53" s="1073"/>
      <c r="AD53" s="920"/>
      <c r="AE53" s="920"/>
      <c r="AF53" s="422" t="s">
        <v>2003</v>
      </c>
      <c r="AG53" s="422" t="s">
        <v>726</v>
      </c>
      <c r="AH53" s="422" t="s">
        <v>726</v>
      </c>
      <c r="AI53" s="1073"/>
      <c r="AJ53" s="920"/>
      <c r="AK53" s="920"/>
      <c r="AL53" s="422" t="s">
        <v>2003</v>
      </c>
      <c r="AM53" s="422" t="s">
        <v>1990</v>
      </c>
      <c r="AN53" s="422" t="s">
        <v>726</v>
      </c>
      <c r="AO53" s="423" t="s">
        <v>2018</v>
      </c>
      <c r="AP53" s="920"/>
      <c r="AQ53" s="920"/>
      <c r="AR53" s="920"/>
      <c r="AS53" s="920"/>
    </row>
    <row r="54" spans="1:45" s="1086" customFormat="1" ht="11.25" customHeight="1">
      <c r="A54" s="920"/>
      <c r="B54" s="1443"/>
      <c r="C54" s="1458" t="s">
        <v>2019</v>
      </c>
      <c r="D54" s="1459"/>
      <c r="E54" s="1459"/>
      <c r="F54" s="1459"/>
      <c r="G54" s="1329" t="s">
        <v>2005</v>
      </c>
      <c r="H54" s="1329" t="s">
        <v>1934</v>
      </c>
      <c r="I54" s="1329" t="s">
        <v>1935</v>
      </c>
      <c r="J54" s="1459"/>
      <c r="K54" s="1459"/>
      <c r="L54" s="1459"/>
      <c r="M54" s="1329" t="s">
        <v>2005</v>
      </c>
      <c r="N54" s="1329" t="s">
        <v>1936</v>
      </c>
      <c r="O54" s="1329" t="s">
        <v>1935</v>
      </c>
      <c r="P54" s="1459"/>
      <c r="Q54" s="1459"/>
      <c r="R54" s="1459"/>
      <c r="S54" s="1329" t="s">
        <v>2005</v>
      </c>
      <c r="T54" s="1329" t="s">
        <v>1936</v>
      </c>
      <c r="U54" s="1329" t="s">
        <v>1935</v>
      </c>
      <c r="V54" s="1460" t="s">
        <v>978</v>
      </c>
      <c r="W54" s="1443"/>
      <c r="X54" s="1459"/>
      <c r="Y54" s="1459"/>
      <c r="Z54" s="1329" t="s">
        <v>2005</v>
      </c>
      <c r="AA54" s="1355" t="s">
        <v>1934</v>
      </c>
      <c r="AB54" s="1329" t="s">
        <v>1935</v>
      </c>
      <c r="AC54" s="1463"/>
      <c r="AD54" s="1459"/>
      <c r="AE54" s="1459"/>
      <c r="AF54" s="1329" t="s">
        <v>2005</v>
      </c>
      <c r="AG54" s="1329" t="s">
        <v>1936</v>
      </c>
      <c r="AH54" s="1329" t="s">
        <v>1935</v>
      </c>
      <c r="AI54" s="1463"/>
      <c r="AJ54" s="1459"/>
      <c r="AK54" s="1459"/>
      <c r="AL54" s="1329" t="s">
        <v>2005</v>
      </c>
      <c r="AM54" s="1329" t="s">
        <v>1936</v>
      </c>
      <c r="AN54" s="1329" t="s">
        <v>1935</v>
      </c>
      <c r="AO54" s="1460" t="s">
        <v>978</v>
      </c>
      <c r="AP54" s="920"/>
      <c r="AQ54" s="920"/>
      <c r="AR54" s="920"/>
      <c r="AS54" s="920"/>
    </row>
    <row r="55" spans="1:45" s="1086" customFormat="1" ht="11.25" customHeight="1">
      <c r="A55" s="920"/>
      <c r="B55" s="1056">
        <v>1</v>
      </c>
      <c r="C55" s="1100" t="s">
        <v>2020</v>
      </c>
      <c r="D55" s="920"/>
      <c r="E55" s="920"/>
      <c r="F55" s="920"/>
      <c r="G55" s="920"/>
      <c r="H55" s="920"/>
      <c r="I55" s="920"/>
      <c r="J55" s="920"/>
      <c r="K55" s="920"/>
      <c r="L55" s="920"/>
      <c r="M55" s="920"/>
      <c r="N55" s="920"/>
      <c r="O55" s="920"/>
      <c r="P55" s="920"/>
      <c r="Q55" s="920"/>
      <c r="R55" s="920"/>
      <c r="S55" s="920"/>
      <c r="T55" s="920"/>
      <c r="U55" s="920"/>
      <c r="V55" s="920"/>
      <c r="W55" s="920"/>
      <c r="X55" s="920"/>
      <c r="Y55" s="920"/>
      <c r="Z55" s="920"/>
      <c r="AA55" s="920"/>
      <c r="AB55" s="920"/>
      <c r="AC55" s="920"/>
      <c r="AD55" s="920"/>
      <c r="AE55" s="920"/>
      <c r="AF55" s="920"/>
      <c r="AG55" s="920"/>
      <c r="AH55" s="920"/>
      <c r="AI55" s="920"/>
      <c r="AJ55" s="920"/>
      <c r="AK55" s="920"/>
      <c r="AL55" s="920"/>
      <c r="AM55" s="920"/>
      <c r="AN55" s="920"/>
      <c r="AO55" s="920"/>
      <c r="AP55" s="1092"/>
      <c r="AQ55" s="920"/>
      <c r="AR55" s="920"/>
      <c r="AS55" s="920"/>
    </row>
    <row r="56" spans="1:45" s="1086" customFormat="1" ht="11.25" customHeight="1">
      <c r="A56" s="920"/>
      <c r="B56" s="1056">
        <v>2</v>
      </c>
      <c r="C56" s="1155" t="s">
        <v>1995</v>
      </c>
      <c r="D56" s="920"/>
      <c r="E56" s="920"/>
      <c r="F56" s="920"/>
      <c r="G56" s="920"/>
      <c r="H56" s="920"/>
      <c r="I56" s="920"/>
      <c r="J56" s="920"/>
      <c r="K56" s="920"/>
      <c r="L56" s="920"/>
      <c r="M56" s="920"/>
      <c r="N56" s="920"/>
      <c r="O56" s="920"/>
      <c r="P56" s="920"/>
      <c r="Q56" s="920"/>
      <c r="R56" s="920"/>
      <c r="S56" s="920"/>
      <c r="T56" s="920"/>
      <c r="U56" s="920"/>
      <c r="V56" s="920"/>
      <c r="W56" s="920"/>
      <c r="X56" s="920"/>
      <c r="Y56" s="920"/>
      <c r="Z56" s="920"/>
      <c r="AA56" s="920"/>
      <c r="AB56" s="920"/>
      <c r="AC56" s="920"/>
      <c r="AD56" s="920"/>
      <c r="AE56" s="920"/>
      <c r="AF56" s="920"/>
      <c r="AG56" s="920"/>
      <c r="AH56" s="920"/>
      <c r="AI56" s="920"/>
      <c r="AJ56" s="920"/>
      <c r="AK56" s="920"/>
      <c r="AL56" s="920"/>
      <c r="AM56" s="920"/>
      <c r="AN56" s="920"/>
      <c r="AO56" s="920"/>
      <c r="AP56" s="1092"/>
      <c r="AQ56" s="920"/>
      <c r="AR56" s="920"/>
      <c r="AS56" s="920"/>
    </row>
    <row r="57" spans="1:45" s="1086" customFormat="1" ht="11.25" customHeight="1">
      <c r="A57" s="920"/>
      <c r="B57" s="1056">
        <v>3</v>
      </c>
      <c r="C57" s="1147" t="s">
        <v>2021</v>
      </c>
      <c r="D57" s="920"/>
      <c r="E57" s="920"/>
      <c r="F57" s="920"/>
      <c r="G57" s="920"/>
      <c r="H57" s="920"/>
      <c r="I57" s="920"/>
      <c r="J57" s="920"/>
      <c r="K57" s="920"/>
      <c r="L57" s="920"/>
      <c r="M57" s="920"/>
      <c r="N57" s="920"/>
      <c r="O57" s="920"/>
      <c r="P57" s="920"/>
      <c r="Q57" s="920"/>
      <c r="R57" s="920"/>
      <c r="S57" s="920"/>
      <c r="T57" s="920"/>
      <c r="U57" s="920"/>
      <c r="V57" s="920"/>
      <c r="W57" s="920"/>
      <c r="X57" s="920"/>
      <c r="Y57" s="920"/>
      <c r="Z57" s="920"/>
      <c r="AA57" s="920"/>
      <c r="AB57" s="920"/>
      <c r="AC57" s="920"/>
      <c r="AD57" s="920"/>
      <c r="AE57" s="920"/>
      <c r="AF57" s="920"/>
      <c r="AG57" s="920"/>
      <c r="AH57" s="920"/>
      <c r="AI57" s="920"/>
      <c r="AJ57" s="920"/>
      <c r="AK57" s="920"/>
      <c r="AL57" s="920"/>
      <c r="AM57" s="920"/>
      <c r="AN57" s="920"/>
      <c r="AO57" s="920"/>
      <c r="AP57" s="920"/>
      <c r="AQ57" s="920"/>
      <c r="AR57" s="920"/>
      <c r="AS57" s="920"/>
    </row>
    <row r="58" spans="1:45" s="1086" customFormat="1" ht="11.25" customHeight="1">
      <c r="A58" s="920"/>
      <c r="B58" s="1056">
        <v>4</v>
      </c>
      <c r="C58" s="1156" t="s">
        <v>2008</v>
      </c>
      <c r="D58" s="1157"/>
      <c r="E58" s="1157"/>
      <c r="F58" s="1157"/>
      <c r="G58" s="1157"/>
      <c r="H58" s="1157"/>
      <c r="I58" s="1158"/>
      <c r="J58" s="1158"/>
      <c r="K58" s="1158"/>
      <c r="L58" s="1158"/>
      <c r="M58" s="1158"/>
      <c r="N58" s="1158"/>
      <c r="O58" s="1157"/>
      <c r="P58" s="1157"/>
      <c r="Q58" s="1157"/>
      <c r="R58" s="1157"/>
      <c r="S58" s="1157"/>
      <c r="T58" s="1157"/>
      <c r="U58" s="1157"/>
      <c r="V58" s="1157"/>
      <c r="W58" s="1157"/>
      <c r="X58" s="1157"/>
      <c r="Y58" s="1157"/>
      <c r="Z58" s="1157"/>
      <c r="AA58" s="1157"/>
      <c r="AB58" s="1157"/>
      <c r="AC58" s="1157"/>
      <c r="AD58" s="1158"/>
      <c r="AE58" s="1158"/>
      <c r="AF58" s="1158"/>
      <c r="AG58" s="1158"/>
      <c r="AH58" s="1158"/>
      <c r="AI58" s="1158"/>
      <c r="AJ58" s="1157"/>
      <c r="AK58" s="1157"/>
      <c r="AL58" s="1157"/>
      <c r="AM58" s="1157"/>
      <c r="AN58" s="1157"/>
      <c r="AO58" s="1157"/>
      <c r="AP58" s="920"/>
      <c r="AQ58" s="920"/>
      <c r="AR58" s="920"/>
      <c r="AS58" s="920"/>
    </row>
    <row r="59" spans="1:45" s="1086" customFormat="1" ht="11.25" customHeight="1">
      <c r="A59" s="920"/>
      <c r="B59" s="1056">
        <v>5</v>
      </c>
      <c r="C59" s="1156" t="s">
        <v>1947</v>
      </c>
      <c r="D59" s="1157"/>
      <c r="E59" s="1157"/>
      <c r="F59" s="1157"/>
      <c r="G59" s="1157"/>
      <c r="H59" s="1157"/>
      <c r="I59" s="1158"/>
      <c r="J59" s="1158"/>
      <c r="K59" s="1158"/>
      <c r="L59" s="1158"/>
      <c r="M59" s="1158"/>
      <c r="N59" s="1158"/>
      <c r="O59" s="1157"/>
      <c r="P59" s="1157"/>
      <c r="Q59" s="1157"/>
      <c r="R59" s="1157"/>
      <c r="S59" s="1157"/>
      <c r="T59" s="1157"/>
      <c r="U59" s="1157"/>
      <c r="V59" s="1157"/>
      <c r="W59" s="1157"/>
      <c r="X59" s="1157"/>
      <c r="Y59" s="1157"/>
      <c r="Z59" s="1157"/>
      <c r="AA59" s="1157"/>
      <c r="AB59" s="1157"/>
      <c r="AC59" s="1157"/>
      <c r="AD59" s="1158"/>
      <c r="AE59" s="1158"/>
      <c r="AF59" s="1158"/>
      <c r="AG59" s="1158"/>
      <c r="AH59" s="1158"/>
      <c r="AI59" s="1158"/>
      <c r="AJ59" s="1157"/>
      <c r="AK59" s="1157"/>
      <c r="AL59" s="1157"/>
      <c r="AM59" s="1157"/>
      <c r="AN59" s="1157"/>
      <c r="AO59" s="1157"/>
      <c r="AP59" s="920"/>
      <c r="AQ59" s="920"/>
      <c r="AR59" s="920"/>
      <c r="AS59" s="920"/>
    </row>
    <row r="60" spans="1:45" s="1086" customFormat="1" ht="11.25" customHeight="1">
      <c r="A60" s="920"/>
      <c r="B60" s="1376">
        <v>5</v>
      </c>
      <c r="C60" s="1464" t="s">
        <v>2022</v>
      </c>
      <c r="D60" s="1459"/>
      <c r="E60" s="1459"/>
      <c r="F60" s="1459"/>
      <c r="G60" s="1459"/>
      <c r="H60" s="1459"/>
      <c r="I60" s="1459"/>
      <c r="J60" s="1459"/>
      <c r="K60" s="1459"/>
      <c r="L60" s="1459"/>
      <c r="M60" s="1459"/>
      <c r="N60" s="1459"/>
      <c r="O60" s="1459"/>
      <c r="P60" s="1459"/>
      <c r="Q60" s="1459"/>
      <c r="R60" s="1459"/>
      <c r="S60" s="1459"/>
      <c r="T60" s="1459"/>
      <c r="U60" s="1459"/>
      <c r="V60" s="1459"/>
      <c r="W60" s="1459"/>
      <c r="X60" s="1459"/>
      <c r="Y60" s="1459"/>
      <c r="Z60" s="1459"/>
      <c r="AA60" s="1459"/>
      <c r="AB60" s="1459"/>
      <c r="AC60" s="1459"/>
      <c r="AD60" s="1459"/>
      <c r="AE60" s="1459"/>
      <c r="AF60" s="1459"/>
      <c r="AG60" s="1459"/>
      <c r="AH60" s="1459"/>
      <c r="AI60" s="1459"/>
      <c r="AJ60" s="1459"/>
      <c r="AK60" s="1459"/>
      <c r="AL60" s="1459"/>
      <c r="AM60" s="1459"/>
      <c r="AN60" s="1459"/>
      <c r="AO60" s="1459"/>
      <c r="AP60" s="920"/>
      <c r="AQ60" s="920"/>
      <c r="AR60" s="920"/>
      <c r="AS60" s="920"/>
    </row>
    <row r="61" spans="1:45" ht="11.25" customHeight="1">
      <c r="A61" s="1073"/>
      <c r="B61" s="1073"/>
      <c r="C61" s="1073"/>
      <c r="D61" s="1073"/>
      <c r="E61" s="1073"/>
      <c r="F61" s="1073"/>
      <c r="G61" s="1073"/>
      <c r="H61" s="1073"/>
      <c r="I61" s="1073"/>
      <c r="J61" s="1073"/>
      <c r="K61" s="1073"/>
      <c r="L61" s="1073"/>
      <c r="M61" s="1073"/>
      <c r="N61" s="1073"/>
      <c r="O61" s="1073"/>
      <c r="P61" s="1073"/>
      <c r="Q61" s="1073"/>
      <c r="R61" s="1073"/>
      <c r="S61" s="1073"/>
      <c r="T61" s="1073"/>
      <c r="U61" s="1073"/>
      <c r="V61" s="1073"/>
      <c r="W61" s="1073"/>
      <c r="X61" s="1073"/>
      <c r="Y61" s="1073"/>
      <c r="Z61" s="1073"/>
      <c r="AA61" s="1073"/>
      <c r="AB61" s="1073"/>
      <c r="AC61" s="1073"/>
      <c r="AD61" s="1073"/>
      <c r="AE61" s="1073"/>
      <c r="AF61" s="1073"/>
      <c r="AG61" s="1073"/>
      <c r="AH61" s="1073"/>
      <c r="AI61" s="1073"/>
      <c r="AJ61" s="1073"/>
      <c r="AK61" s="1073"/>
      <c r="AL61" s="1073"/>
      <c r="AM61" s="1073"/>
      <c r="AN61" s="1073"/>
      <c r="AO61" s="1073"/>
      <c r="AP61" s="1073"/>
      <c r="AQ61" s="1073"/>
      <c r="AR61" s="1073"/>
      <c r="AS61" s="1073"/>
    </row>
    <row r="62" spans="1:45" ht="11.25" customHeight="1">
      <c r="A62" s="1073"/>
      <c r="B62" s="1073"/>
      <c r="C62" s="1073"/>
      <c r="D62" s="1073"/>
      <c r="E62" s="1073"/>
      <c r="F62" s="1073"/>
      <c r="G62" s="1073"/>
      <c r="H62" s="1073"/>
      <c r="I62" s="1073"/>
      <c r="J62" s="1073"/>
      <c r="K62" s="1073"/>
      <c r="L62" s="1073"/>
      <c r="M62" s="1073"/>
      <c r="N62" s="1073"/>
      <c r="O62" s="1073"/>
      <c r="P62" s="1073"/>
      <c r="Q62" s="1073"/>
      <c r="R62" s="1073"/>
      <c r="S62" s="1073"/>
      <c r="T62" s="1073"/>
      <c r="U62" s="1073"/>
      <c r="V62" s="1073"/>
      <c r="W62" s="1073"/>
      <c r="X62" s="1073"/>
      <c r="Y62" s="1073"/>
      <c r="Z62" s="1073"/>
      <c r="AA62" s="1073"/>
      <c r="AB62" s="1073"/>
      <c r="AC62" s="1073"/>
      <c r="AD62" s="1073"/>
      <c r="AE62" s="1073"/>
      <c r="AF62" s="1073"/>
      <c r="AG62" s="1073"/>
      <c r="AH62" s="1073"/>
      <c r="AI62" s="1073"/>
      <c r="AJ62" s="1073"/>
      <c r="AK62" s="1073"/>
      <c r="AL62" s="1073"/>
      <c r="AM62" s="1073"/>
      <c r="AN62" s="1073"/>
      <c r="AO62" s="1073"/>
      <c r="AP62" s="1073"/>
      <c r="AQ62" s="1073"/>
      <c r="AR62" s="1073"/>
      <c r="AS62" s="1073"/>
    </row>
    <row r="63" spans="1:45" ht="15.95" customHeight="1">
      <c r="A63" s="1073"/>
      <c r="B63" s="1093" t="s">
        <v>2023</v>
      </c>
      <c r="C63" s="1073"/>
      <c r="D63" s="1073"/>
      <c r="E63" s="1073"/>
      <c r="F63" s="1073"/>
      <c r="G63" s="1073"/>
      <c r="H63" s="1073"/>
      <c r="I63" s="1073"/>
      <c r="J63" s="1073"/>
      <c r="K63" s="1073"/>
      <c r="L63" s="1073"/>
      <c r="M63" s="1073"/>
      <c r="N63" s="1073"/>
      <c r="O63" s="1073"/>
      <c r="P63" s="1073"/>
      <c r="Q63" s="1073"/>
      <c r="R63" s="1073"/>
      <c r="S63" s="1073"/>
      <c r="T63" s="1073"/>
      <c r="U63" s="1073"/>
      <c r="V63" s="1073"/>
      <c r="W63" s="1073"/>
      <c r="X63" s="1073"/>
      <c r="Y63" s="1073"/>
      <c r="Z63" s="1073"/>
      <c r="AA63" s="1073"/>
      <c r="AB63" s="1073"/>
      <c r="AC63" s="1073"/>
      <c r="AD63" s="1073"/>
      <c r="AE63" s="1073"/>
      <c r="AF63" s="1073"/>
      <c r="AG63" s="1073"/>
      <c r="AH63" s="1073"/>
      <c r="AI63" s="1073"/>
      <c r="AJ63" s="1073"/>
      <c r="AK63" s="1073"/>
      <c r="AL63" s="1073"/>
      <c r="AM63" s="1073"/>
      <c r="AN63" s="1073"/>
      <c r="AO63" s="1073"/>
      <c r="AP63" s="1073"/>
      <c r="AQ63" s="1073"/>
      <c r="AR63" s="1073"/>
      <c r="AS63" s="1073"/>
    </row>
    <row r="64" spans="1:45" ht="11.25" customHeight="1">
      <c r="A64" s="1073"/>
      <c r="B64" s="1093"/>
      <c r="C64" s="1073"/>
      <c r="D64" s="1073"/>
      <c r="E64" s="1073"/>
      <c r="F64" s="1073"/>
      <c r="G64" s="1073"/>
      <c r="H64" s="1073"/>
      <c r="I64" s="1073"/>
      <c r="J64" s="1073"/>
      <c r="K64" s="1073"/>
      <c r="L64" s="1073"/>
      <c r="M64" s="1073"/>
      <c r="N64" s="1073"/>
      <c r="O64" s="1073"/>
      <c r="P64" s="1073"/>
      <c r="Q64" s="1073"/>
      <c r="R64" s="1073"/>
      <c r="S64" s="1073"/>
      <c r="T64" s="1073"/>
      <c r="U64" s="1073"/>
      <c r="V64" s="1073"/>
      <c r="W64" s="1073"/>
      <c r="X64" s="1073"/>
      <c r="Y64" s="1073"/>
      <c r="Z64" s="1073"/>
      <c r="AA64" s="1073"/>
      <c r="AB64" s="1073"/>
      <c r="AC64" s="1073"/>
      <c r="AD64" s="1073"/>
      <c r="AE64" s="1073"/>
      <c r="AF64" s="1073"/>
      <c r="AG64" s="1073"/>
      <c r="AH64" s="1073"/>
      <c r="AI64" s="1073"/>
      <c r="AJ64" s="1073"/>
      <c r="AK64" s="1073"/>
      <c r="AL64" s="1073"/>
      <c r="AM64" s="1073"/>
      <c r="AN64" s="1073"/>
      <c r="AO64" s="1073"/>
      <c r="AP64" s="1073"/>
      <c r="AQ64" s="1073"/>
      <c r="AR64" s="1073"/>
      <c r="AS64" s="1073"/>
    </row>
    <row r="65" spans="1:45" ht="15.95" customHeight="1">
      <c r="A65" s="1073"/>
      <c r="B65" s="1093"/>
      <c r="C65" s="1073"/>
      <c r="D65" s="1073"/>
      <c r="E65" s="1073"/>
      <c r="F65" s="1073"/>
      <c r="G65" s="1073"/>
      <c r="H65" s="1073"/>
      <c r="I65" s="1073"/>
      <c r="J65" s="1073"/>
      <c r="K65" s="1073"/>
      <c r="L65" s="1073"/>
      <c r="M65" s="1073"/>
      <c r="N65" s="1073"/>
      <c r="O65" s="1073"/>
      <c r="P65" s="1073"/>
      <c r="Q65" s="1073"/>
      <c r="R65" s="1073"/>
      <c r="S65" s="1073"/>
      <c r="T65" s="1073"/>
      <c r="U65" s="1073"/>
      <c r="V65" s="1073"/>
      <c r="W65" s="1073"/>
      <c r="X65" s="1073"/>
      <c r="Y65" s="1073"/>
      <c r="Z65" s="1073"/>
      <c r="AA65" s="1073"/>
      <c r="AB65" s="1073"/>
      <c r="AC65" s="1073"/>
      <c r="AD65" s="1073"/>
      <c r="AE65" s="1073"/>
      <c r="AF65" s="1073"/>
      <c r="AG65" s="1073"/>
      <c r="AH65" s="1073"/>
      <c r="AI65" s="1073"/>
      <c r="AJ65" s="1073"/>
      <c r="AK65" s="1073"/>
      <c r="AL65" s="1073"/>
      <c r="AM65" s="1073"/>
      <c r="AN65" s="1073"/>
      <c r="AO65" s="1073"/>
      <c r="AP65" s="1073"/>
      <c r="AQ65" s="1073"/>
      <c r="AR65" s="1073"/>
      <c r="AS65" s="1073"/>
    </row>
    <row r="66" spans="1:45" ht="11.25" customHeight="1">
      <c r="A66" s="1073"/>
      <c r="B66" s="1073"/>
      <c r="C66" s="1073"/>
      <c r="D66" s="1073"/>
      <c r="E66" s="1073"/>
      <c r="F66" s="246" t="s">
        <v>1919</v>
      </c>
      <c r="G66" s="1073"/>
      <c r="H66" s="1073"/>
      <c r="I66" s="1073"/>
      <c r="J66" s="1073"/>
      <c r="K66" s="1073"/>
      <c r="L66" s="1073"/>
      <c r="M66" s="1073"/>
      <c r="N66" s="1073"/>
      <c r="O66" s="1073"/>
      <c r="P66" s="1073"/>
      <c r="Q66" s="1073"/>
      <c r="R66" s="1073"/>
      <c r="S66" s="1073"/>
      <c r="T66" s="1073"/>
      <c r="U66" s="1073"/>
      <c r="V66" s="1073"/>
      <c r="W66" s="1073"/>
      <c r="X66" s="1073"/>
      <c r="Y66" s="1073"/>
      <c r="Z66" s="1073"/>
      <c r="AA66" s="1073"/>
      <c r="AB66" s="1073"/>
      <c r="AC66" s="1073"/>
      <c r="AD66" s="1073"/>
      <c r="AE66" s="1073"/>
      <c r="AF66" s="1073"/>
      <c r="AG66" s="1073"/>
      <c r="AH66" s="1073"/>
      <c r="AI66" s="1073"/>
      <c r="AJ66" s="1073"/>
      <c r="AK66" s="1073"/>
      <c r="AL66" s="1073"/>
      <c r="AM66" s="1073"/>
      <c r="AN66" s="1073"/>
      <c r="AO66" s="1073"/>
      <c r="AP66" s="1073"/>
      <c r="AQ66" s="1073"/>
      <c r="AR66" s="1073"/>
      <c r="AS66" s="1073"/>
    </row>
    <row r="67" spans="1:45" s="6" customFormat="1" ht="11.25" customHeight="1">
      <c r="A67" s="25"/>
      <c r="B67" s="30"/>
      <c r="C67" s="780" t="s">
        <v>2024</v>
      </c>
      <c r="D67" s="246" t="s">
        <v>2025</v>
      </c>
      <c r="E67" s="246" t="s">
        <v>498</v>
      </c>
      <c r="F67" s="246" t="s">
        <v>2026</v>
      </c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</row>
    <row r="68" spans="1:45" s="6" customFormat="1" ht="11.25" customHeight="1">
      <c r="A68" s="25"/>
      <c r="B68" s="1450"/>
      <c r="C68" s="1463" t="s">
        <v>2027</v>
      </c>
      <c r="D68" s="1355" t="s">
        <v>2028</v>
      </c>
      <c r="E68" s="1355" t="s">
        <v>2029</v>
      </c>
      <c r="F68" s="1355" t="s">
        <v>2030</v>
      </c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5"/>
      <c r="AL68" s="25"/>
      <c r="AM68" s="25"/>
      <c r="AN68" s="25"/>
      <c r="AO68" s="25"/>
      <c r="AP68" s="25"/>
      <c r="AQ68" s="25"/>
      <c r="AR68" s="25"/>
      <c r="AS68" s="25"/>
    </row>
    <row r="69" spans="1:45" s="6" customFormat="1" ht="11.25" customHeight="1">
      <c r="A69" s="25"/>
      <c r="B69" s="1159"/>
      <c r="C69" s="933" t="s">
        <v>2031</v>
      </c>
      <c r="D69" s="933"/>
      <c r="E69" s="933"/>
      <c r="F69" s="933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</row>
    <row r="70" spans="1:45" s="6" customFormat="1" ht="11.25" customHeight="1">
      <c r="A70" s="25"/>
      <c r="B70" s="1465"/>
      <c r="C70" s="1450" t="s">
        <v>2032</v>
      </c>
      <c r="D70" s="1450"/>
      <c r="E70" s="1450"/>
      <c r="F70" s="1450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5"/>
      <c r="AL70" s="25"/>
      <c r="AM70" s="25"/>
      <c r="AN70" s="25"/>
      <c r="AO70" s="25"/>
      <c r="AP70" s="25"/>
      <c r="AQ70" s="25"/>
      <c r="AR70" s="25"/>
      <c r="AS70" s="25"/>
    </row>
    <row r="71" spans="1:45" ht="6" customHeight="1">
      <c r="A71" s="1073"/>
      <c r="B71" s="1073"/>
      <c r="C71" s="1073"/>
      <c r="D71" s="1073"/>
      <c r="E71" s="1073"/>
      <c r="F71" s="1073"/>
      <c r="G71" s="1073"/>
      <c r="H71" s="1073"/>
      <c r="I71" s="1073"/>
      <c r="J71" s="1073"/>
      <c r="K71" s="1073"/>
      <c r="L71" s="1073"/>
      <c r="M71" s="1073"/>
      <c r="N71" s="1073"/>
      <c r="O71" s="1073"/>
      <c r="P71" s="1073"/>
      <c r="Q71" s="1073"/>
      <c r="R71" s="1073"/>
      <c r="S71" s="1073"/>
      <c r="T71" s="1073"/>
      <c r="U71" s="1073"/>
      <c r="V71" s="1073"/>
      <c r="W71" s="1073"/>
      <c r="X71" s="1073"/>
      <c r="Y71" s="1073"/>
      <c r="Z71" s="1073"/>
      <c r="AA71" s="1073"/>
      <c r="AB71" s="1073"/>
      <c r="AC71" s="1073"/>
      <c r="AD71" s="1073"/>
      <c r="AE71" s="1073"/>
      <c r="AF71" s="1073"/>
      <c r="AG71" s="1073"/>
      <c r="AH71" s="1073"/>
      <c r="AI71" s="1073"/>
      <c r="AJ71" s="1073"/>
      <c r="AK71" s="1073"/>
      <c r="AL71" s="1073"/>
      <c r="AM71" s="1073"/>
      <c r="AN71" s="1073"/>
      <c r="AO71" s="1073"/>
      <c r="AP71" s="1073"/>
      <c r="AQ71" s="1073"/>
      <c r="AR71" s="1073"/>
      <c r="AS71" s="1073"/>
    </row>
    <row r="72" spans="1:45" ht="11.25" customHeight="1">
      <c r="A72" s="1073"/>
      <c r="B72" s="1073"/>
      <c r="C72" s="1073"/>
      <c r="D72" s="1073"/>
      <c r="E72" s="1073"/>
      <c r="F72" s="1073"/>
      <c r="G72" s="1073"/>
      <c r="H72" s="1073"/>
      <c r="I72" s="1073"/>
      <c r="J72" s="1073"/>
      <c r="K72" s="1073"/>
      <c r="L72" s="1073"/>
      <c r="M72" s="1073"/>
      <c r="N72" s="1073"/>
      <c r="O72" s="1073"/>
      <c r="P72" s="1073"/>
      <c r="Q72" s="1073"/>
      <c r="R72" s="1073"/>
      <c r="S72" s="1073"/>
      <c r="T72" s="1073"/>
      <c r="U72" s="1073"/>
      <c r="V72" s="1073"/>
      <c r="W72" s="1073"/>
      <c r="X72" s="1073"/>
      <c r="Y72" s="1073"/>
      <c r="Z72" s="1073"/>
      <c r="AA72" s="1073"/>
      <c r="AB72" s="1073"/>
      <c r="AC72" s="1073"/>
      <c r="AD72" s="1073"/>
      <c r="AE72" s="1073"/>
      <c r="AF72" s="1073"/>
      <c r="AG72" s="1073"/>
      <c r="AH72" s="1073"/>
      <c r="AI72" s="1073"/>
      <c r="AJ72" s="1073"/>
      <c r="AK72" s="1073"/>
      <c r="AL72" s="1073"/>
      <c r="AM72" s="1073"/>
      <c r="AN72" s="1073"/>
      <c r="AO72" s="1073"/>
      <c r="AP72" s="1073"/>
      <c r="AQ72" s="1073"/>
      <c r="AR72" s="1073"/>
      <c r="AS72" s="1073"/>
    </row>
    <row r="73" spans="1:45" ht="11.25" customHeight="1">
      <c r="A73" s="1073"/>
      <c r="B73" s="1073"/>
      <c r="C73" s="1073"/>
      <c r="D73" s="1073"/>
      <c r="E73" s="1073"/>
      <c r="F73" s="1073"/>
      <c r="G73" s="1073"/>
      <c r="H73" s="1073"/>
      <c r="I73" s="1073"/>
      <c r="J73" s="1073"/>
      <c r="K73" s="1073"/>
      <c r="L73" s="1073"/>
      <c r="M73" s="1073"/>
      <c r="N73" s="1073"/>
      <c r="O73" s="1073"/>
      <c r="P73" s="1073"/>
      <c r="Q73" s="1073"/>
      <c r="R73" s="1073"/>
      <c r="S73" s="1073"/>
      <c r="T73" s="1073"/>
      <c r="U73" s="1073"/>
      <c r="V73" s="1073"/>
      <c r="W73" s="1073"/>
      <c r="X73" s="1073"/>
      <c r="Y73" s="1073"/>
      <c r="Z73" s="1073"/>
      <c r="AA73" s="1073"/>
      <c r="AB73" s="1073"/>
      <c r="AC73" s="1073"/>
      <c r="AD73" s="1073"/>
      <c r="AE73" s="1073"/>
      <c r="AF73" s="1073"/>
      <c r="AG73" s="1073"/>
      <c r="AH73" s="1073"/>
      <c r="AI73" s="1073"/>
      <c r="AJ73" s="1073"/>
      <c r="AK73" s="1073"/>
      <c r="AL73" s="1073"/>
      <c r="AM73" s="1073"/>
      <c r="AN73" s="1073"/>
      <c r="AO73" s="1073"/>
      <c r="AP73" s="1073"/>
      <c r="AQ73" s="1073"/>
      <c r="AR73" s="1073"/>
      <c r="AS73" s="1073"/>
    </row>
    <row r="74" spans="1:45" ht="11.25" customHeight="1">
      <c r="A74" s="1073"/>
      <c r="B74" s="1073"/>
      <c r="C74" s="1073"/>
      <c r="D74" s="1073"/>
      <c r="E74" s="1073"/>
      <c r="F74" s="1073"/>
      <c r="G74" s="1073"/>
      <c r="H74" s="1073"/>
      <c r="I74" s="1073"/>
      <c r="J74" s="1073"/>
      <c r="K74" s="1073"/>
      <c r="L74" s="1073"/>
      <c r="M74" s="1073"/>
      <c r="N74" s="1073"/>
      <c r="O74" s="1073"/>
      <c r="P74" s="1073"/>
      <c r="Q74" s="1073"/>
      <c r="R74" s="1073"/>
      <c r="S74" s="1073"/>
      <c r="T74" s="1073"/>
      <c r="U74" s="1073"/>
      <c r="V74" s="1073"/>
      <c r="W74" s="1073"/>
      <c r="X74" s="1073"/>
      <c r="Y74" s="1073"/>
      <c r="Z74" s="1073"/>
      <c r="AA74" s="1073"/>
      <c r="AB74" s="1073"/>
      <c r="AC74" s="1073"/>
      <c r="AD74" s="1073"/>
      <c r="AE74" s="1073"/>
      <c r="AF74" s="1073"/>
      <c r="AG74" s="1073"/>
      <c r="AH74" s="1073"/>
      <c r="AI74" s="1073"/>
      <c r="AJ74" s="1073"/>
      <c r="AK74" s="1073"/>
      <c r="AL74" s="1073"/>
      <c r="AM74" s="1073"/>
      <c r="AN74" s="1073"/>
      <c r="AO74" s="1073"/>
      <c r="AP74" s="1073"/>
      <c r="AQ74" s="1073"/>
      <c r="AR74" s="1073"/>
      <c r="AS74" s="1073"/>
    </row>
    <row r="75" spans="1:45" ht="11.25" customHeight="1">
      <c r="A75" s="1073"/>
      <c r="B75" s="1073"/>
      <c r="C75" s="1073"/>
      <c r="D75" s="1073"/>
      <c r="E75" s="1073"/>
      <c r="F75" s="1073"/>
      <c r="G75" s="1073"/>
      <c r="H75" s="1073"/>
      <c r="I75" s="1073"/>
      <c r="J75" s="1073"/>
      <c r="K75" s="1073"/>
      <c r="L75" s="1073"/>
      <c r="M75" s="1073"/>
      <c r="N75" s="1073"/>
      <c r="O75" s="1073"/>
      <c r="P75" s="1073"/>
      <c r="Q75" s="1073"/>
      <c r="R75" s="1073"/>
      <c r="S75" s="1073"/>
      <c r="T75" s="1073"/>
      <c r="U75" s="1073"/>
      <c r="V75" s="1073"/>
      <c r="W75" s="1073"/>
      <c r="X75" s="1073"/>
      <c r="Y75" s="1073"/>
      <c r="Z75" s="1073"/>
      <c r="AA75" s="1073"/>
      <c r="AB75" s="1073"/>
      <c r="AC75" s="1073"/>
      <c r="AD75" s="1073"/>
      <c r="AE75" s="1073"/>
      <c r="AF75" s="1073"/>
      <c r="AG75" s="1073"/>
      <c r="AH75" s="1073"/>
      <c r="AI75" s="1073"/>
      <c r="AJ75" s="1073"/>
      <c r="AK75" s="1073"/>
      <c r="AL75" s="1073"/>
      <c r="AM75" s="1073"/>
      <c r="AN75" s="1073"/>
      <c r="AO75" s="1073"/>
      <c r="AP75" s="1073"/>
      <c r="AQ75" s="1073"/>
      <c r="AR75" s="1073"/>
      <c r="AS75" s="1073"/>
    </row>
    <row r="76" spans="1:45" ht="11.25" customHeight="1">
      <c r="A76" s="1073"/>
      <c r="B76" s="1073"/>
      <c r="C76" s="1073"/>
      <c r="D76" s="1073"/>
      <c r="E76" s="1073"/>
      <c r="F76" s="1073"/>
      <c r="G76" s="1073"/>
      <c r="H76" s="1073"/>
      <c r="I76" s="1073"/>
      <c r="J76" s="1073"/>
      <c r="K76" s="1073"/>
      <c r="L76" s="1073"/>
      <c r="M76" s="1073"/>
      <c r="N76" s="1073"/>
      <c r="O76" s="1073"/>
      <c r="P76" s="1073"/>
      <c r="Q76" s="1073"/>
      <c r="R76" s="1073"/>
      <c r="S76" s="1073"/>
      <c r="T76" s="1073"/>
      <c r="U76" s="1073"/>
      <c r="V76" s="1073"/>
      <c r="W76" s="1073"/>
      <c r="X76" s="1073"/>
      <c r="Y76" s="1073"/>
      <c r="Z76" s="1073"/>
      <c r="AA76" s="1073"/>
      <c r="AB76" s="1073"/>
      <c r="AC76" s="1073"/>
      <c r="AD76" s="1073"/>
      <c r="AE76" s="1073"/>
      <c r="AF76" s="1073"/>
      <c r="AG76" s="1073"/>
      <c r="AH76" s="1073"/>
      <c r="AI76" s="1073"/>
      <c r="AJ76" s="1073"/>
      <c r="AK76" s="1073"/>
      <c r="AL76" s="1073"/>
      <c r="AM76" s="1073"/>
      <c r="AN76" s="1073"/>
      <c r="AO76" s="1073"/>
      <c r="AP76" s="1073"/>
      <c r="AQ76" s="1073"/>
      <c r="AR76" s="1073"/>
      <c r="AS76" s="1073"/>
    </row>
    <row r="77" spans="1:45" ht="11.25" customHeight="1">
      <c r="A77" s="1073"/>
      <c r="B77" s="1073"/>
      <c r="C77" s="1073"/>
      <c r="D77" s="1073"/>
      <c r="E77" s="1073"/>
      <c r="F77" s="1073"/>
      <c r="G77" s="1073"/>
      <c r="H77" s="1073"/>
      <c r="I77" s="1073"/>
      <c r="J77" s="1073"/>
      <c r="K77" s="1073"/>
      <c r="L77" s="1073"/>
      <c r="M77" s="1073"/>
      <c r="N77" s="1073"/>
      <c r="O77" s="1073"/>
      <c r="P77" s="1073"/>
      <c r="Q77" s="1073"/>
      <c r="R77" s="1073"/>
      <c r="S77" s="1073"/>
      <c r="T77" s="1073"/>
      <c r="U77" s="1073"/>
      <c r="V77" s="1073"/>
      <c r="W77" s="1073"/>
      <c r="X77" s="1073"/>
      <c r="Y77" s="1073"/>
      <c r="Z77" s="1073"/>
      <c r="AA77" s="1073"/>
      <c r="AB77" s="1073"/>
      <c r="AC77" s="1073"/>
      <c r="AD77" s="1073"/>
      <c r="AE77" s="1073"/>
      <c r="AF77" s="1073"/>
      <c r="AG77" s="1073"/>
      <c r="AH77" s="1073"/>
      <c r="AI77" s="1073"/>
      <c r="AJ77" s="1073"/>
      <c r="AK77" s="1073"/>
      <c r="AL77" s="1073"/>
      <c r="AM77" s="1073"/>
      <c r="AN77" s="1073"/>
      <c r="AO77" s="1073"/>
      <c r="AP77" s="1073"/>
      <c r="AQ77" s="1073"/>
      <c r="AR77" s="1073"/>
      <c r="AS77" s="1073"/>
    </row>
    <row r="78" spans="1:45" ht="11.25" customHeight="1">
      <c r="A78" s="1073"/>
      <c r="B78" s="1073"/>
      <c r="C78" s="1073"/>
      <c r="D78" s="1073"/>
      <c r="E78" s="1073"/>
      <c r="F78" s="1073"/>
      <c r="G78" s="1073"/>
      <c r="H78" s="1073"/>
      <c r="I78" s="1073"/>
      <c r="J78" s="1073"/>
      <c r="K78" s="1073"/>
      <c r="L78" s="1073"/>
      <c r="M78" s="1073"/>
      <c r="N78" s="1073"/>
      <c r="O78" s="1073"/>
      <c r="P78" s="1073"/>
      <c r="Q78" s="1073"/>
      <c r="R78" s="1073"/>
      <c r="S78" s="1073"/>
      <c r="T78" s="1073"/>
      <c r="U78" s="1073"/>
      <c r="V78" s="1073"/>
      <c r="W78" s="1073"/>
      <c r="X78" s="1073"/>
      <c r="Y78" s="1073"/>
      <c r="Z78" s="1073"/>
      <c r="AA78" s="1073"/>
      <c r="AB78" s="1073"/>
      <c r="AC78" s="1073"/>
      <c r="AD78" s="1073"/>
      <c r="AE78" s="1073"/>
      <c r="AF78" s="1073"/>
      <c r="AG78" s="1073"/>
      <c r="AH78" s="1073"/>
      <c r="AI78" s="1073"/>
      <c r="AJ78" s="1073"/>
      <c r="AK78" s="1073"/>
      <c r="AL78" s="1073"/>
      <c r="AM78" s="1073"/>
      <c r="AN78" s="1073"/>
      <c r="AO78" s="1073"/>
      <c r="AP78" s="1073"/>
      <c r="AQ78" s="1073"/>
      <c r="AR78" s="1073"/>
      <c r="AS78" s="1073"/>
    </row>
    <row r="79" spans="1:45" ht="11.25" customHeight="1">
      <c r="A79" s="1073"/>
      <c r="B79" s="1073"/>
      <c r="C79" s="1073"/>
      <c r="D79" s="1073"/>
      <c r="E79" s="1073"/>
      <c r="F79" s="1073"/>
      <c r="G79" s="1073"/>
      <c r="H79" s="1073"/>
      <c r="I79" s="1073"/>
      <c r="J79" s="1073"/>
      <c r="K79" s="1073"/>
      <c r="L79" s="1073"/>
      <c r="M79" s="1073"/>
      <c r="N79" s="1073"/>
      <c r="O79" s="1073"/>
      <c r="P79" s="1073"/>
      <c r="Q79" s="1073"/>
      <c r="R79" s="1073"/>
      <c r="S79" s="1073"/>
      <c r="T79" s="1073"/>
      <c r="U79" s="1073"/>
      <c r="V79" s="1073"/>
      <c r="W79" s="1073"/>
      <c r="X79" s="1073"/>
      <c r="Y79" s="1073"/>
      <c r="Z79" s="1073"/>
      <c r="AA79" s="1073"/>
      <c r="AB79" s="1073"/>
      <c r="AC79" s="1073"/>
      <c r="AD79" s="1073"/>
      <c r="AE79" s="1073"/>
      <c r="AF79" s="1073"/>
      <c r="AG79" s="1073"/>
      <c r="AH79" s="1073"/>
      <c r="AI79" s="1073"/>
      <c r="AJ79" s="1073"/>
      <c r="AK79" s="1073"/>
      <c r="AL79" s="1073"/>
      <c r="AM79" s="1073"/>
      <c r="AN79" s="1073"/>
      <c r="AO79" s="1073"/>
      <c r="AP79" s="1073"/>
      <c r="AQ79" s="1073"/>
      <c r="AR79" s="1073"/>
      <c r="AS79" s="1073"/>
    </row>
    <row r="80" spans="1:45" ht="11.25" customHeight="1">
      <c r="A80" s="1073"/>
      <c r="B80" s="1073"/>
      <c r="C80" s="1073"/>
      <c r="D80" s="1073"/>
      <c r="E80" s="1073"/>
      <c r="F80" s="1073"/>
      <c r="G80" s="1073"/>
      <c r="H80" s="1073"/>
      <c r="I80" s="1073"/>
      <c r="J80" s="1073"/>
      <c r="K80" s="1073"/>
      <c r="L80" s="1073"/>
      <c r="M80" s="1073"/>
      <c r="N80" s="1073"/>
      <c r="O80" s="1073"/>
      <c r="P80" s="1073"/>
      <c r="Q80" s="1073"/>
      <c r="R80" s="1073"/>
      <c r="S80" s="1073"/>
      <c r="T80" s="1073"/>
      <c r="U80" s="1073"/>
      <c r="V80" s="1073"/>
      <c r="W80" s="1073"/>
      <c r="X80" s="1073"/>
      <c r="Y80" s="1073"/>
      <c r="Z80" s="1073"/>
      <c r="AA80" s="1073"/>
      <c r="AB80" s="1073"/>
      <c r="AC80" s="1073"/>
      <c r="AD80" s="1073"/>
      <c r="AE80" s="1073"/>
      <c r="AF80" s="1073"/>
      <c r="AG80" s="1073"/>
      <c r="AH80" s="1073"/>
      <c r="AI80" s="1073"/>
      <c r="AJ80" s="1073"/>
      <c r="AK80" s="1073"/>
      <c r="AL80" s="1073"/>
      <c r="AM80" s="1073"/>
      <c r="AN80" s="1073"/>
      <c r="AO80" s="1073"/>
      <c r="AP80" s="1073"/>
      <c r="AQ80" s="1073"/>
      <c r="AR80" s="1073"/>
      <c r="AS80" s="1073"/>
    </row>
    <row r="81" spans="1:45" ht="11.25" customHeight="1">
      <c r="A81" s="1073"/>
      <c r="B81" s="1073"/>
      <c r="C81" s="1073"/>
      <c r="D81" s="1073"/>
      <c r="E81" s="1073"/>
      <c r="F81" s="1073"/>
      <c r="G81" s="1073"/>
      <c r="H81" s="1073"/>
      <c r="I81" s="1073"/>
      <c r="J81" s="1073"/>
      <c r="K81" s="1073"/>
      <c r="L81" s="1073"/>
      <c r="M81" s="1073"/>
      <c r="N81" s="1073"/>
      <c r="O81" s="1073"/>
      <c r="P81" s="1073"/>
      <c r="Q81" s="1073"/>
      <c r="R81" s="1073"/>
      <c r="S81" s="1073"/>
      <c r="T81" s="1073"/>
      <c r="U81" s="1073"/>
      <c r="V81" s="1073"/>
      <c r="W81" s="1073"/>
      <c r="X81" s="1073"/>
      <c r="Y81" s="1073"/>
      <c r="Z81" s="1073"/>
      <c r="AA81" s="1073"/>
      <c r="AB81" s="1073"/>
      <c r="AC81" s="1073"/>
      <c r="AD81" s="1073"/>
      <c r="AE81" s="1073"/>
      <c r="AF81" s="1073"/>
      <c r="AG81" s="1073"/>
      <c r="AH81" s="1073"/>
      <c r="AI81" s="1073"/>
      <c r="AJ81" s="1073"/>
      <c r="AK81" s="1073"/>
      <c r="AL81" s="1073"/>
      <c r="AM81" s="1073"/>
      <c r="AN81" s="1073"/>
      <c r="AO81" s="1073"/>
      <c r="AP81" s="1073"/>
      <c r="AQ81" s="1073"/>
      <c r="AR81" s="1073"/>
      <c r="AS81" s="1073"/>
    </row>
    <row r="82" spans="1:45" ht="11.25" customHeight="1">
      <c r="A82" s="1073"/>
      <c r="B82" s="1073"/>
      <c r="C82" s="1073"/>
      <c r="D82" s="1073"/>
      <c r="E82" s="1073"/>
      <c r="F82" s="1073"/>
      <c r="G82" s="1073"/>
      <c r="H82" s="1073"/>
      <c r="I82" s="1073"/>
      <c r="J82" s="1073"/>
      <c r="K82" s="1073"/>
      <c r="L82" s="1073"/>
      <c r="M82" s="1073"/>
      <c r="N82" s="1073"/>
      <c r="O82" s="1073"/>
      <c r="P82" s="1073"/>
      <c r="Q82" s="1073"/>
      <c r="R82" s="1073"/>
      <c r="S82" s="1073"/>
      <c r="T82" s="1073"/>
      <c r="U82" s="1073"/>
      <c r="V82" s="1073"/>
      <c r="W82" s="1073"/>
      <c r="X82" s="1073"/>
      <c r="Y82" s="1073"/>
      <c r="Z82" s="1073"/>
      <c r="AA82" s="1073"/>
      <c r="AB82" s="1073"/>
      <c r="AC82" s="1073"/>
      <c r="AD82" s="1073"/>
      <c r="AE82" s="1073"/>
      <c r="AF82" s="1073"/>
      <c r="AG82" s="1073"/>
      <c r="AH82" s="1073"/>
      <c r="AI82" s="1073"/>
      <c r="AJ82" s="1073"/>
      <c r="AK82" s="1073"/>
      <c r="AL82" s="1073"/>
      <c r="AM82" s="1073"/>
      <c r="AN82" s="1073"/>
      <c r="AO82" s="1073"/>
      <c r="AP82" s="1073"/>
      <c r="AQ82" s="1073"/>
      <c r="AR82" s="1073"/>
      <c r="AS82" s="1073"/>
    </row>
    <row r="83" spans="1:45" ht="11.25" customHeight="1">
      <c r="A83" s="1073"/>
      <c r="B83" s="1073"/>
      <c r="C83" s="1073"/>
      <c r="D83" s="1073"/>
      <c r="E83" s="1073"/>
      <c r="F83" s="1073"/>
      <c r="G83" s="1073"/>
      <c r="H83" s="1073"/>
      <c r="I83" s="1073"/>
      <c r="J83" s="1073"/>
      <c r="K83" s="1073"/>
      <c r="L83" s="1073"/>
      <c r="M83" s="1073"/>
      <c r="N83" s="1073"/>
      <c r="O83" s="1073"/>
      <c r="P83" s="1073"/>
      <c r="Q83" s="1073"/>
      <c r="R83" s="1073"/>
      <c r="S83" s="1073"/>
      <c r="T83" s="1073"/>
      <c r="U83" s="1073"/>
      <c r="V83" s="1073"/>
      <c r="W83" s="1073"/>
      <c r="X83" s="1073"/>
      <c r="Y83" s="1073"/>
      <c r="Z83" s="1073"/>
      <c r="AA83" s="1073"/>
      <c r="AB83" s="1073"/>
      <c r="AC83" s="1073"/>
      <c r="AD83" s="1073"/>
      <c r="AE83" s="1073"/>
      <c r="AF83" s="1073"/>
      <c r="AG83" s="1073"/>
      <c r="AH83" s="1073"/>
      <c r="AI83" s="1073"/>
      <c r="AJ83" s="1073"/>
      <c r="AK83" s="1073"/>
      <c r="AL83" s="1073"/>
      <c r="AM83" s="1073"/>
      <c r="AN83" s="1073"/>
      <c r="AO83" s="1073"/>
      <c r="AP83" s="1073"/>
      <c r="AQ83" s="1073"/>
      <c r="AR83" s="1073"/>
      <c r="AS83" s="1073"/>
    </row>
    <row r="84" spans="1:45" ht="11.25" customHeight="1">
      <c r="A84" s="1073"/>
      <c r="B84" s="1073"/>
      <c r="C84" s="1073"/>
      <c r="D84" s="1073"/>
      <c r="E84" s="1073"/>
      <c r="F84" s="1073"/>
      <c r="G84" s="1073"/>
      <c r="H84" s="1073"/>
      <c r="I84" s="1073"/>
      <c r="J84" s="1073"/>
      <c r="K84" s="1073"/>
      <c r="L84" s="1073"/>
      <c r="M84" s="1073"/>
      <c r="N84" s="1073"/>
      <c r="O84" s="1073"/>
      <c r="P84" s="1073"/>
      <c r="Q84" s="1073"/>
      <c r="R84" s="1073"/>
      <c r="S84" s="1073"/>
      <c r="T84" s="1073"/>
      <c r="U84" s="1073"/>
      <c r="V84" s="1073"/>
      <c r="W84" s="1073"/>
      <c r="X84" s="1073"/>
      <c r="Y84" s="1073"/>
      <c r="Z84" s="1073"/>
      <c r="AA84" s="1073"/>
      <c r="AB84" s="1073"/>
      <c r="AC84" s="1073"/>
      <c r="AD84" s="1073"/>
      <c r="AE84" s="1073"/>
      <c r="AF84" s="1073"/>
      <c r="AG84" s="1073"/>
      <c r="AH84" s="1073"/>
      <c r="AI84" s="1073"/>
      <c r="AJ84" s="1073"/>
      <c r="AK84" s="1073"/>
      <c r="AL84" s="1073"/>
      <c r="AM84" s="1073"/>
      <c r="AN84" s="1073"/>
      <c r="AO84" s="1073"/>
      <c r="AP84" s="1073"/>
      <c r="AQ84" s="1073"/>
      <c r="AR84" s="1073"/>
      <c r="AS84" s="1073"/>
    </row>
    <row r="85" spans="1:45" ht="11.25" customHeight="1">
      <c r="A85" s="1073"/>
      <c r="B85" s="1073"/>
      <c r="C85" s="1073"/>
      <c r="D85" s="1073"/>
      <c r="E85" s="1073"/>
      <c r="F85" s="1073"/>
      <c r="G85" s="1073"/>
      <c r="H85" s="1073"/>
      <c r="I85" s="1073"/>
      <c r="J85" s="1073"/>
      <c r="K85" s="1073"/>
      <c r="L85" s="1073"/>
      <c r="M85" s="1073"/>
      <c r="N85" s="1073"/>
      <c r="O85" s="1073"/>
      <c r="P85" s="1073"/>
      <c r="Q85" s="1073"/>
      <c r="R85" s="1073"/>
      <c r="S85" s="1073"/>
      <c r="T85" s="1073"/>
      <c r="U85" s="1073"/>
      <c r="V85" s="1073"/>
      <c r="W85" s="1073"/>
      <c r="X85" s="1073"/>
      <c r="Y85" s="1073"/>
      <c r="Z85" s="1073"/>
      <c r="AA85" s="1073"/>
      <c r="AB85" s="1073"/>
      <c r="AC85" s="1073"/>
      <c r="AD85" s="1073"/>
      <c r="AE85" s="1073"/>
      <c r="AF85" s="1073"/>
      <c r="AG85" s="1073"/>
      <c r="AH85" s="1073"/>
      <c r="AI85" s="1073"/>
      <c r="AJ85" s="1073"/>
      <c r="AK85" s="1073"/>
      <c r="AL85" s="1073"/>
      <c r="AM85" s="1073"/>
      <c r="AN85" s="1073"/>
      <c r="AO85" s="1073"/>
      <c r="AP85" s="1073"/>
      <c r="AQ85" s="1073"/>
      <c r="AR85" s="1073"/>
      <c r="AS85" s="1073"/>
    </row>
    <row r="86" spans="1:45" ht="11.25" customHeight="1">
      <c r="A86" s="1073"/>
      <c r="B86" s="1073"/>
      <c r="C86" s="1073"/>
      <c r="D86" s="1073"/>
      <c r="E86" s="1073"/>
      <c r="F86" s="1073"/>
      <c r="G86" s="1073"/>
      <c r="H86" s="1073"/>
      <c r="I86" s="1073"/>
      <c r="J86" s="1073"/>
      <c r="K86" s="1073"/>
      <c r="L86" s="1073"/>
      <c r="M86" s="1073"/>
      <c r="N86" s="1073"/>
      <c r="O86" s="1073"/>
      <c r="P86" s="1073"/>
      <c r="Q86" s="1073"/>
      <c r="R86" s="1073"/>
      <c r="S86" s="1073"/>
      <c r="T86" s="1073"/>
      <c r="U86" s="1073"/>
      <c r="V86" s="1073"/>
      <c r="W86" s="1073"/>
      <c r="X86" s="1073"/>
      <c r="Y86" s="1073"/>
      <c r="Z86" s="1073"/>
      <c r="AA86" s="1073"/>
      <c r="AB86" s="1073"/>
      <c r="AC86" s="1073"/>
      <c r="AD86" s="1073"/>
      <c r="AE86" s="1073"/>
      <c r="AF86" s="1073"/>
      <c r="AG86" s="1073"/>
      <c r="AH86" s="1073"/>
      <c r="AI86" s="1073"/>
      <c r="AJ86" s="1073"/>
      <c r="AK86" s="1073"/>
      <c r="AL86" s="1073"/>
      <c r="AM86" s="1073"/>
      <c r="AN86" s="1073"/>
      <c r="AO86" s="1073"/>
      <c r="AP86" s="1073"/>
      <c r="AQ86" s="1073"/>
      <c r="AR86" s="1073"/>
      <c r="AS86" s="1073"/>
    </row>
    <row r="87" spans="1:45" ht="11.25" customHeight="1">
      <c r="A87" s="1073"/>
      <c r="B87" s="1073"/>
      <c r="C87" s="1073"/>
      <c r="D87" s="1073"/>
      <c r="E87" s="1073"/>
      <c r="F87" s="1073"/>
      <c r="G87" s="1073"/>
      <c r="H87" s="1073"/>
      <c r="I87" s="1073"/>
      <c r="J87" s="1073"/>
      <c r="K87" s="1073"/>
      <c r="L87" s="1073"/>
      <c r="M87" s="1073"/>
      <c r="N87" s="1073"/>
      <c r="O87" s="1073"/>
      <c r="P87" s="1073"/>
      <c r="Q87" s="1073"/>
      <c r="R87" s="1073"/>
      <c r="S87" s="1073"/>
      <c r="T87" s="1073"/>
      <c r="U87" s="1073"/>
      <c r="V87" s="1073"/>
      <c r="W87" s="1073"/>
      <c r="X87" s="1073"/>
      <c r="Y87" s="1073"/>
      <c r="Z87" s="1073"/>
      <c r="AA87" s="1073"/>
      <c r="AB87" s="1073"/>
      <c r="AC87" s="1073"/>
      <c r="AD87" s="1073"/>
      <c r="AE87" s="1073"/>
      <c r="AF87" s="1073"/>
      <c r="AG87" s="1073"/>
      <c r="AH87" s="1073"/>
      <c r="AI87" s="1073"/>
      <c r="AJ87" s="1073"/>
      <c r="AK87" s="1073"/>
      <c r="AL87" s="1073"/>
      <c r="AM87" s="1073"/>
      <c r="AN87" s="1073"/>
      <c r="AO87" s="1073"/>
      <c r="AP87" s="1073"/>
      <c r="AQ87" s="1073"/>
      <c r="AR87" s="1073"/>
      <c r="AS87" s="1073"/>
    </row>
    <row r="88" spans="1:45" ht="11.25" customHeight="1">
      <c r="A88" s="1073"/>
      <c r="B88" s="1073"/>
      <c r="C88" s="1073"/>
      <c r="D88" s="1073"/>
      <c r="E88" s="1073"/>
      <c r="F88" s="1073"/>
      <c r="G88" s="1073"/>
      <c r="H88" s="1073"/>
      <c r="I88" s="1073"/>
      <c r="J88" s="1073"/>
      <c r="K88" s="1073"/>
      <c r="L88" s="1073"/>
      <c r="M88" s="1073"/>
      <c r="N88" s="1073"/>
      <c r="O88" s="1073"/>
      <c r="P88" s="1073"/>
      <c r="Q88" s="1073"/>
      <c r="R88" s="1073"/>
      <c r="S88" s="1073"/>
      <c r="T88" s="1073"/>
      <c r="U88" s="1073"/>
      <c r="V88" s="1073"/>
      <c r="W88" s="1073"/>
      <c r="X88" s="1073"/>
      <c r="Y88" s="1073"/>
      <c r="Z88" s="1073"/>
      <c r="AA88" s="1073"/>
      <c r="AB88" s="1073"/>
      <c r="AC88" s="1073"/>
      <c r="AD88" s="1073"/>
      <c r="AE88" s="1073"/>
      <c r="AF88" s="1073"/>
      <c r="AG88" s="1073"/>
      <c r="AH88" s="1073"/>
      <c r="AI88" s="1073"/>
      <c r="AJ88" s="1073"/>
      <c r="AK88" s="1073"/>
      <c r="AL88" s="1073"/>
      <c r="AM88" s="1073"/>
      <c r="AN88" s="1073"/>
      <c r="AO88" s="1073"/>
      <c r="AP88" s="1073"/>
      <c r="AQ88" s="1073"/>
      <c r="AR88" s="1073"/>
      <c r="AS88" s="1073"/>
    </row>
    <row r="89" spans="1:45" ht="11.25" customHeight="1">
      <c r="A89" s="1073"/>
      <c r="B89" s="1073"/>
      <c r="C89" s="1073"/>
      <c r="D89" s="1073"/>
      <c r="E89" s="1073"/>
      <c r="F89" s="1073"/>
      <c r="G89" s="1073"/>
      <c r="H89" s="1073"/>
      <c r="I89" s="1073"/>
      <c r="J89" s="1073"/>
      <c r="K89" s="1073"/>
      <c r="L89" s="1073"/>
      <c r="M89" s="1073"/>
      <c r="N89" s="1073"/>
      <c r="O89" s="1073"/>
      <c r="P89" s="1073"/>
      <c r="Q89" s="1073"/>
      <c r="R89" s="1073"/>
      <c r="S89" s="1073"/>
      <c r="T89" s="1073"/>
      <c r="U89" s="1073"/>
      <c r="V89" s="1073"/>
      <c r="W89" s="1073"/>
      <c r="X89" s="1073"/>
      <c r="Y89" s="1073"/>
      <c r="Z89" s="1073"/>
      <c r="AA89" s="1073"/>
      <c r="AB89" s="1073"/>
      <c r="AC89" s="1073"/>
      <c r="AD89" s="1073"/>
      <c r="AE89" s="1073"/>
      <c r="AF89" s="1073"/>
      <c r="AG89" s="1073"/>
      <c r="AH89" s="1073"/>
      <c r="AI89" s="1073"/>
      <c r="AJ89" s="1073"/>
      <c r="AK89" s="1073"/>
      <c r="AL89" s="1073"/>
      <c r="AM89" s="1073"/>
      <c r="AN89" s="1073"/>
      <c r="AO89" s="1073"/>
      <c r="AP89" s="1073"/>
      <c r="AQ89" s="1073"/>
      <c r="AR89" s="1073"/>
      <c r="AS89" s="1073"/>
    </row>
    <row r="90" spans="1:45" ht="11.25" customHeight="1">
      <c r="A90" s="1073"/>
      <c r="B90" s="1073"/>
      <c r="C90" s="1073"/>
      <c r="D90" s="1073"/>
      <c r="E90" s="1073"/>
      <c r="F90" s="1073"/>
      <c r="G90" s="1073"/>
      <c r="H90" s="1073"/>
      <c r="I90" s="1073"/>
      <c r="J90" s="1073"/>
      <c r="K90" s="1073"/>
      <c r="L90" s="1073"/>
      <c r="M90" s="1073"/>
      <c r="N90" s="1073"/>
      <c r="O90" s="1073"/>
      <c r="P90" s="1073"/>
      <c r="Q90" s="1073"/>
      <c r="R90" s="1073"/>
      <c r="S90" s="1073"/>
      <c r="T90" s="1073"/>
      <c r="U90" s="1073"/>
      <c r="V90" s="1073"/>
      <c r="W90" s="1073"/>
      <c r="X90" s="1073"/>
      <c r="Y90" s="1073"/>
      <c r="Z90" s="1073"/>
      <c r="AA90" s="1073"/>
      <c r="AB90" s="1073"/>
      <c r="AC90" s="1073"/>
      <c r="AD90" s="1073"/>
      <c r="AE90" s="1073"/>
      <c r="AF90" s="1073"/>
      <c r="AG90" s="1073"/>
      <c r="AH90" s="1073"/>
      <c r="AI90" s="1073"/>
      <c r="AJ90" s="1073"/>
      <c r="AK90" s="1073"/>
      <c r="AL90" s="1073"/>
      <c r="AM90" s="1073"/>
      <c r="AN90" s="1073"/>
      <c r="AO90" s="1073"/>
      <c r="AP90" s="1073"/>
      <c r="AQ90" s="1073"/>
      <c r="AR90" s="1073"/>
      <c r="AS90" s="1073"/>
    </row>
    <row r="91" spans="1:45" ht="11.25" customHeight="1">
      <c r="A91" s="1073"/>
      <c r="B91" s="1073"/>
      <c r="C91" s="1073"/>
      <c r="D91" s="1073"/>
      <c r="E91" s="1073"/>
      <c r="F91" s="1073"/>
      <c r="G91" s="1073"/>
      <c r="H91" s="1073"/>
      <c r="I91" s="1073"/>
      <c r="J91" s="1073"/>
      <c r="K91" s="1073"/>
      <c r="L91" s="1073"/>
      <c r="M91" s="1073"/>
      <c r="N91" s="1073"/>
      <c r="O91" s="1073"/>
      <c r="P91" s="1073"/>
      <c r="Q91" s="1073"/>
      <c r="R91" s="1073"/>
      <c r="S91" s="1073"/>
      <c r="T91" s="1073"/>
      <c r="U91" s="1073"/>
      <c r="V91" s="1073"/>
      <c r="W91" s="1073"/>
      <c r="X91" s="1073"/>
      <c r="Y91" s="1073"/>
      <c r="Z91" s="1073"/>
      <c r="AA91" s="1073"/>
      <c r="AB91" s="1073"/>
      <c r="AC91" s="1073"/>
      <c r="AD91" s="1073"/>
      <c r="AE91" s="1073"/>
      <c r="AF91" s="1073"/>
      <c r="AG91" s="1073"/>
      <c r="AH91" s="1073"/>
      <c r="AI91" s="1073"/>
      <c r="AJ91" s="1073"/>
      <c r="AK91" s="1073"/>
      <c r="AL91" s="1073"/>
      <c r="AM91" s="1073"/>
      <c r="AN91" s="1073"/>
      <c r="AO91" s="1073"/>
      <c r="AP91" s="1073"/>
      <c r="AQ91" s="1073"/>
      <c r="AR91" s="1073"/>
      <c r="AS91" s="1073"/>
    </row>
    <row r="92" spans="1:45" ht="11.25" customHeight="1">
      <c r="A92" s="1073"/>
      <c r="B92" s="1073"/>
      <c r="C92" s="1073"/>
      <c r="D92" s="1073"/>
      <c r="E92" s="1073"/>
      <c r="F92" s="1073"/>
      <c r="G92" s="1073"/>
      <c r="H92" s="1073"/>
      <c r="I92" s="1073"/>
      <c r="J92" s="1073"/>
      <c r="K92" s="1073"/>
      <c r="L92" s="1073"/>
      <c r="M92" s="1073"/>
      <c r="N92" s="1073"/>
      <c r="O92" s="1073"/>
      <c r="P92" s="1073"/>
      <c r="Q92" s="1073"/>
      <c r="R92" s="1073"/>
      <c r="S92" s="1073"/>
      <c r="T92" s="1073"/>
      <c r="U92" s="1073"/>
      <c r="V92" s="1073"/>
      <c r="W92" s="1073"/>
      <c r="X92" s="1073"/>
      <c r="Y92" s="1073"/>
      <c r="Z92" s="1073"/>
      <c r="AA92" s="1073"/>
      <c r="AB92" s="1073"/>
      <c r="AC92" s="1073"/>
      <c r="AD92" s="1073"/>
      <c r="AE92" s="1073"/>
      <c r="AF92" s="1073"/>
      <c r="AG92" s="1073"/>
      <c r="AH92" s="1073"/>
      <c r="AI92" s="1073"/>
      <c r="AJ92" s="1073"/>
      <c r="AK92" s="1073"/>
      <c r="AL92" s="1073"/>
      <c r="AM92" s="1073"/>
      <c r="AN92" s="1073"/>
      <c r="AO92" s="1073"/>
      <c r="AP92" s="1073"/>
      <c r="AQ92" s="1073"/>
      <c r="AR92" s="1073"/>
      <c r="AS92" s="1073"/>
    </row>
    <row r="93" spans="1:45" ht="11.25" customHeight="1">
      <c r="A93" s="1073"/>
      <c r="B93" s="1073"/>
      <c r="C93" s="1073"/>
      <c r="D93" s="1073"/>
      <c r="E93" s="1073"/>
      <c r="F93" s="1073"/>
      <c r="G93" s="1073"/>
      <c r="H93" s="1073"/>
      <c r="I93" s="1073"/>
      <c r="J93" s="1073"/>
      <c r="K93" s="1073"/>
      <c r="L93" s="1073"/>
      <c r="M93" s="1073"/>
      <c r="N93" s="1073"/>
      <c r="O93" s="1073"/>
      <c r="P93" s="1073"/>
      <c r="Q93" s="1073"/>
      <c r="R93" s="1073"/>
      <c r="S93" s="1073"/>
      <c r="T93" s="1073"/>
      <c r="U93" s="1073"/>
      <c r="V93" s="1073"/>
      <c r="W93" s="1073"/>
      <c r="X93" s="1073"/>
      <c r="Y93" s="1073"/>
      <c r="Z93" s="1073"/>
      <c r="AA93" s="1073"/>
      <c r="AB93" s="1073"/>
      <c r="AC93" s="1073"/>
      <c r="AD93" s="1073"/>
      <c r="AE93" s="1073"/>
      <c r="AF93" s="1073"/>
      <c r="AG93" s="1073"/>
      <c r="AH93" s="1073"/>
      <c r="AI93" s="1073"/>
      <c r="AJ93" s="1073"/>
      <c r="AK93" s="1073"/>
      <c r="AL93" s="1073"/>
      <c r="AM93" s="1073"/>
      <c r="AN93" s="1073"/>
      <c r="AO93" s="1073"/>
      <c r="AP93" s="1073"/>
      <c r="AQ93" s="1073"/>
      <c r="AR93" s="1073"/>
      <c r="AS93" s="1073"/>
    </row>
    <row r="94" spans="1:45" ht="11.25" customHeight="1">
      <c r="A94" s="1073"/>
      <c r="B94" s="1073"/>
      <c r="C94" s="1073"/>
      <c r="D94" s="1073"/>
      <c r="E94" s="1073"/>
      <c r="F94" s="1073"/>
      <c r="G94" s="1073"/>
      <c r="H94" s="1073"/>
      <c r="I94" s="1073"/>
      <c r="J94" s="1073"/>
      <c r="K94" s="1073"/>
      <c r="L94" s="1073"/>
      <c r="M94" s="1073"/>
      <c r="N94" s="1073"/>
      <c r="O94" s="1073"/>
      <c r="P94" s="1073"/>
      <c r="Q94" s="1073"/>
      <c r="R94" s="1073"/>
      <c r="S94" s="1073"/>
      <c r="T94" s="1073"/>
      <c r="U94" s="1073"/>
      <c r="V94" s="1073"/>
      <c r="W94" s="1073"/>
      <c r="X94" s="1073"/>
      <c r="Y94" s="1073"/>
      <c r="Z94" s="1073"/>
      <c r="AA94" s="1073"/>
      <c r="AB94" s="1073"/>
      <c r="AC94" s="1073"/>
      <c r="AD94" s="1073"/>
      <c r="AE94" s="1073"/>
      <c r="AF94" s="1073"/>
      <c r="AG94" s="1073"/>
      <c r="AH94" s="1073"/>
      <c r="AI94" s="1073"/>
      <c r="AJ94" s="1073"/>
      <c r="AK94" s="1073"/>
      <c r="AL94" s="1073"/>
      <c r="AM94" s="1073"/>
      <c r="AN94" s="1073"/>
      <c r="AO94" s="1073"/>
      <c r="AP94" s="1073"/>
      <c r="AQ94" s="1073"/>
      <c r="AR94" s="1073"/>
      <c r="AS94" s="1073"/>
    </row>
    <row r="95" spans="1:45" ht="11.25" customHeight="1">
      <c r="A95" s="1073"/>
      <c r="B95" s="1073"/>
      <c r="C95" s="1073"/>
      <c r="D95" s="1073"/>
      <c r="E95" s="1073"/>
      <c r="F95" s="1073"/>
      <c r="G95" s="1073"/>
      <c r="H95" s="1073"/>
      <c r="I95" s="1073"/>
      <c r="J95" s="1073"/>
      <c r="K95" s="1073"/>
      <c r="L95" s="1073"/>
      <c r="M95" s="1073"/>
      <c r="N95" s="1073"/>
      <c r="O95" s="1073"/>
      <c r="P95" s="1073"/>
      <c r="Q95" s="1073"/>
      <c r="R95" s="1073"/>
      <c r="S95" s="1073"/>
      <c r="T95" s="1073"/>
      <c r="U95" s="1073"/>
      <c r="V95" s="1073"/>
      <c r="W95" s="1073"/>
      <c r="X95" s="1073"/>
      <c r="Y95" s="1073"/>
      <c r="Z95" s="1073"/>
      <c r="AA95" s="1073"/>
      <c r="AB95" s="1073"/>
      <c r="AC95" s="1073"/>
      <c r="AD95" s="1073"/>
      <c r="AE95" s="1073"/>
      <c r="AF95" s="1073"/>
      <c r="AG95" s="1073"/>
      <c r="AH95" s="1073"/>
      <c r="AI95" s="1073"/>
      <c r="AJ95" s="1073"/>
      <c r="AK95" s="1073"/>
      <c r="AL95" s="1073"/>
      <c r="AM95" s="1073"/>
      <c r="AN95" s="1073"/>
      <c r="AO95" s="1073"/>
      <c r="AP95" s="1073"/>
      <c r="AQ95" s="1073"/>
      <c r="AR95" s="1073"/>
      <c r="AS95" s="1073"/>
    </row>
    <row r="96" spans="1:45" ht="11.25" customHeight="1">
      <c r="A96" s="1073"/>
      <c r="B96" s="1073"/>
      <c r="C96" s="1073"/>
      <c r="D96" s="1073"/>
      <c r="E96" s="1073"/>
      <c r="F96" s="1073"/>
      <c r="G96" s="1073"/>
      <c r="H96" s="1073"/>
      <c r="I96" s="1073"/>
      <c r="J96" s="1073"/>
      <c r="K96" s="1073"/>
      <c r="L96" s="1073"/>
      <c r="M96" s="1073"/>
      <c r="N96" s="1073"/>
      <c r="O96" s="1073"/>
      <c r="P96" s="1073"/>
      <c r="Q96" s="1073"/>
      <c r="R96" s="1073"/>
      <c r="S96" s="1073"/>
      <c r="T96" s="1073"/>
      <c r="U96" s="1073"/>
      <c r="V96" s="1073"/>
      <c r="W96" s="1073"/>
      <c r="X96" s="1073"/>
      <c r="Y96" s="1073"/>
      <c r="Z96" s="1073"/>
      <c r="AA96" s="1073"/>
      <c r="AB96" s="1073"/>
      <c r="AC96" s="1073"/>
      <c r="AD96" s="1073"/>
      <c r="AE96" s="1073"/>
      <c r="AF96" s="1073"/>
      <c r="AG96" s="1073"/>
      <c r="AH96" s="1073"/>
      <c r="AI96" s="1073"/>
      <c r="AJ96" s="1073"/>
      <c r="AK96" s="1073"/>
      <c r="AL96" s="1073"/>
      <c r="AM96" s="1073"/>
      <c r="AN96" s="1073"/>
      <c r="AO96" s="1073"/>
      <c r="AP96" s="1073"/>
      <c r="AQ96" s="1073"/>
      <c r="AR96" s="1073"/>
      <c r="AS96" s="1073"/>
    </row>
    <row r="97" spans="1:45" ht="11.25" customHeight="1">
      <c r="A97" s="1073"/>
      <c r="B97" s="1073"/>
      <c r="C97" s="1073"/>
      <c r="D97" s="1073"/>
      <c r="E97" s="1073"/>
      <c r="F97" s="1073"/>
      <c r="G97" s="1073"/>
      <c r="H97" s="1073"/>
      <c r="I97" s="1073"/>
      <c r="J97" s="1073"/>
      <c r="K97" s="1073"/>
      <c r="L97" s="1073"/>
      <c r="M97" s="1073"/>
      <c r="N97" s="1073"/>
      <c r="O97" s="1073"/>
      <c r="P97" s="1073"/>
      <c r="Q97" s="1073"/>
      <c r="R97" s="1073"/>
      <c r="S97" s="1073"/>
      <c r="T97" s="1073"/>
      <c r="U97" s="1073"/>
      <c r="V97" s="1073"/>
      <c r="W97" s="1073"/>
      <c r="X97" s="1073"/>
      <c r="Y97" s="1073"/>
      <c r="Z97" s="1073"/>
      <c r="AA97" s="1073"/>
      <c r="AB97" s="1073"/>
      <c r="AC97" s="1073"/>
      <c r="AD97" s="1073"/>
      <c r="AE97" s="1073"/>
      <c r="AF97" s="1073"/>
      <c r="AG97" s="1073"/>
      <c r="AH97" s="1073"/>
      <c r="AI97" s="1073"/>
      <c r="AJ97" s="1073"/>
      <c r="AK97" s="1073"/>
      <c r="AL97" s="1073"/>
      <c r="AM97" s="1073"/>
      <c r="AN97" s="1073"/>
      <c r="AO97" s="1073"/>
      <c r="AP97" s="1073"/>
      <c r="AQ97" s="1073"/>
      <c r="AR97" s="1073"/>
      <c r="AS97" s="1073"/>
    </row>
    <row r="98" spans="1:45" ht="11.25" customHeight="1">
      <c r="A98" s="1073"/>
      <c r="B98" s="1073"/>
      <c r="C98" s="1073"/>
      <c r="D98" s="1073"/>
      <c r="E98" s="1073"/>
      <c r="F98" s="1073"/>
      <c r="G98" s="1073"/>
      <c r="H98" s="1073"/>
      <c r="I98" s="1073"/>
      <c r="J98" s="1073"/>
      <c r="K98" s="1073"/>
      <c r="L98" s="1073"/>
      <c r="M98" s="1073"/>
      <c r="N98" s="1073"/>
      <c r="O98" s="1073"/>
      <c r="P98" s="1073"/>
      <c r="Q98" s="1073"/>
      <c r="R98" s="1073"/>
      <c r="S98" s="1073"/>
      <c r="T98" s="1073"/>
      <c r="U98" s="1073"/>
      <c r="V98" s="1073"/>
      <c r="W98" s="1073"/>
      <c r="X98" s="1073"/>
      <c r="Y98" s="1073"/>
      <c r="Z98" s="1073"/>
      <c r="AA98" s="1073"/>
      <c r="AB98" s="1073"/>
      <c r="AC98" s="1073"/>
      <c r="AD98" s="1073"/>
      <c r="AE98" s="1073"/>
      <c r="AF98" s="1073"/>
      <c r="AG98" s="1073"/>
      <c r="AH98" s="1073"/>
      <c r="AI98" s="1073"/>
      <c r="AJ98" s="1073"/>
      <c r="AK98" s="1073"/>
      <c r="AL98" s="1073"/>
      <c r="AM98" s="1073"/>
      <c r="AN98" s="1073"/>
      <c r="AO98" s="1073"/>
      <c r="AP98" s="1073"/>
      <c r="AQ98" s="1073"/>
      <c r="AR98" s="1073"/>
      <c r="AS98" s="1073"/>
    </row>
    <row r="99" spans="1:45" ht="11.25" customHeight="1">
      <c r="A99" s="1073"/>
      <c r="B99" s="1073"/>
      <c r="C99" s="1073"/>
      <c r="D99" s="1073"/>
      <c r="E99" s="1073"/>
      <c r="F99" s="1073"/>
      <c r="G99" s="1073"/>
      <c r="H99" s="1073"/>
      <c r="I99" s="1073"/>
      <c r="J99" s="1073"/>
      <c r="K99" s="1073"/>
      <c r="L99" s="1073"/>
      <c r="M99" s="1073"/>
      <c r="N99" s="1073"/>
      <c r="O99" s="1073"/>
      <c r="P99" s="1073"/>
      <c r="Q99" s="1073"/>
      <c r="R99" s="1073"/>
      <c r="S99" s="1073"/>
      <c r="T99" s="1073"/>
      <c r="U99" s="1073"/>
      <c r="V99" s="1073"/>
      <c r="W99" s="1073"/>
      <c r="X99" s="1073"/>
      <c r="Y99" s="1073"/>
      <c r="Z99" s="1073"/>
      <c r="AA99" s="1073"/>
      <c r="AB99" s="1073"/>
      <c r="AC99" s="1073"/>
      <c r="AD99" s="1073"/>
      <c r="AE99" s="1073"/>
      <c r="AF99" s="1073"/>
      <c r="AG99" s="1073"/>
      <c r="AH99" s="1073"/>
      <c r="AI99" s="1073"/>
      <c r="AJ99" s="1073"/>
      <c r="AK99" s="1073"/>
      <c r="AL99" s="1073"/>
      <c r="AM99" s="1073"/>
      <c r="AN99" s="1073"/>
      <c r="AO99" s="1073"/>
      <c r="AP99" s="1073"/>
      <c r="AQ99" s="1073"/>
      <c r="AR99" s="1073"/>
      <c r="AS99" s="1073"/>
    </row>
    <row r="100" spans="1:45" ht="11.25" customHeight="1">
      <c r="A100" s="1073"/>
      <c r="B100" s="1073"/>
      <c r="C100" s="1073"/>
      <c r="D100" s="1073"/>
      <c r="E100" s="1073"/>
      <c r="F100" s="1073"/>
      <c r="G100" s="1073"/>
      <c r="H100" s="1073"/>
      <c r="I100" s="1073"/>
      <c r="J100" s="1073"/>
      <c r="K100" s="1073"/>
      <c r="L100" s="1073"/>
      <c r="M100" s="1073"/>
      <c r="N100" s="1073"/>
      <c r="O100" s="1073"/>
      <c r="P100" s="1073"/>
      <c r="Q100" s="1073"/>
      <c r="R100" s="1073"/>
      <c r="S100" s="1073"/>
      <c r="T100" s="1073"/>
      <c r="U100" s="1073"/>
      <c r="V100" s="1073"/>
      <c r="W100" s="1073"/>
      <c r="X100" s="1073"/>
      <c r="Y100" s="1073"/>
      <c r="Z100" s="1073"/>
      <c r="AA100" s="1073"/>
      <c r="AB100" s="1073"/>
      <c r="AC100" s="1073"/>
      <c r="AD100" s="1073"/>
      <c r="AE100" s="1073"/>
      <c r="AF100" s="1073"/>
      <c r="AG100" s="1073"/>
      <c r="AH100" s="1073"/>
      <c r="AI100" s="1073"/>
      <c r="AJ100" s="1073"/>
      <c r="AK100" s="1073"/>
      <c r="AL100" s="1073"/>
      <c r="AM100" s="1073"/>
      <c r="AN100" s="1073"/>
      <c r="AO100" s="1073"/>
      <c r="AP100" s="1073"/>
      <c r="AQ100" s="1073"/>
      <c r="AR100" s="1073"/>
      <c r="AS100" s="1073"/>
    </row>
    <row r="101" spans="1:45" ht="11.25" customHeight="1">
      <c r="A101" s="1073"/>
      <c r="B101" s="1073"/>
      <c r="C101" s="1073"/>
      <c r="D101" s="1073"/>
      <c r="E101" s="1073"/>
      <c r="F101" s="1073"/>
      <c r="G101" s="1073"/>
      <c r="H101" s="1073"/>
      <c r="I101" s="1073"/>
      <c r="J101" s="1073"/>
      <c r="K101" s="1073"/>
      <c r="L101" s="1073"/>
      <c r="M101" s="1073"/>
      <c r="N101" s="1073"/>
      <c r="O101" s="1073"/>
      <c r="P101" s="1073"/>
      <c r="Q101" s="1073"/>
      <c r="R101" s="1073"/>
      <c r="S101" s="1073"/>
      <c r="T101" s="1073"/>
      <c r="U101" s="1073"/>
      <c r="V101" s="1073"/>
      <c r="W101" s="1073"/>
      <c r="X101" s="1073"/>
      <c r="Y101" s="1073"/>
      <c r="Z101" s="1073"/>
      <c r="AA101" s="1073"/>
      <c r="AB101" s="1073"/>
      <c r="AC101" s="1073"/>
      <c r="AD101" s="1073"/>
      <c r="AE101" s="1073"/>
      <c r="AF101" s="1073"/>
      <c r="AG101" s="1073"/>
      <c r="AH101" s="1073"/>
      <c r="AI101" s="1073"/>
      <c r="AJ101" s="1073"/>
      <c r="AK101" s="1073"/>
      <c r="AL101" s="1073"/>
      <c r="AM101" s="1073"/>
      <c r="AN101" s="1073"/>
      <c r="AO101" s="1073"/>
      <c r="AP101" s="1073"/>
      <c r="AQ101" s="1073"/>
      <c r="AR101" s="1073"/>
      <c r="AS101" s="1073"/>
    </row>
    <row r="102" spans="1:45" ht="11.25" customHeight="1">
      <c r="A102" s="1073"/>
      <c r="B102" s="1073"/>
      <c r="C102" s="1073"/>
      <c r="D102" s="1073"/>
      <c r="E102" s="1073"/>
      <c r="F102" s="1073"/>
      <c r="G102" s="1073"/>
      <c r="H102" s="1073"/>
      <c r="I102" s="1073"/>
      <c r="J102" s="1073"/>
      <c r="K102" s="1073"/>
      <c r="L102" s="1073"/>
      <c r="M102" s="1073"/>
      <c r="N102" s="1073"/>
      <c r="O102" s="1073"/>
      <c r="P102" s="1073"/>
      <c r="Q102" s="1073"/>
      <c r="R102" s="1073"/>
      <c r="S102" s="1073"/>
      <c r="T102" s="1073"/>
      <c r="U102" s="1073"/>
      <c r="V102" s="1073"/>
      <c r="W102" s="1073"/>
      <c r="X102" s="1073"/>
      <c r="Y102" s="1073"/>
      <c r="Z102" s="1073"/>
      <c r="AA102" s="1073"/>
      <c r="AB102" s="1073"/>
      <c r="AC102" s="1073"/>
      <c r="AD102" s="1073"/>
      <c r="AE102" s="1073"/>
      <c r="AF102" s="1073"/>
      <c r="AG102" s="1073"/>
      <c r="AH102" s="1073"/>
      <c r="AI102" s="1073"/>
      <c r="AJ102" s="1073"/>
      <c r="AK102" s="1073"/>
      <c r="AL102" s="1073"/>
      <c r="AM102" s="1073"/>
      <c r="AN102" s="1073"/>
      <c r="AO102" s="1073"/>
      <c r="AP102" s="1073"/>
      <c r="AQ102" s="1073"/>
      <c r="AR102" s="1073"/>
      <c r="AS102" s="1073"/>
    </row>
    <row r="103" spans="1:45" ht="11.25" customHeight="1">
      <c r="A103" s="1073"/>
      <c r="B103" s="1073"/>
      <c r="C103" s="1073"/>
      <c r="D103" s="1073"/>
      <c r="E103" s="1073"/>
      <c r="F103" s="1073"/>
      <c r="G103" s="1073"/>
      <c r="H103" s="1073"/>
      <c r="I103" s="1073"/>
      <c r="J103" s="1073"/>
      <c r="K103" s="1073"/>
      <c r="L103" s="1073"/>
      <c r="M103" s="1073"/>
      <c r="N103" s="1073"/>
      <c r="O103" s="1073"/>
      <c r="P103" s="1073"/>
      <c r="Q103" s="1073"/>
      <c r="R103" s="1073"/>
      <c r="S103" s="1073"/>
      <c r="T103" s="1073"/>
      <c r="U103" s="1073"/>
      <c r="V103" s="1073"/>
      <c r="W103" s="1073"/>
      <c r="X103" s="1073"/>
      <c r="Y103" s="1073"/>
      <c r="Z103" s="1073"/>
      <c r="AA103" s="1073"/>
      <c r="AB103" s="1073"/>
      <c r="AC103" s="1073"/>
      <c r="AD103" s="1073"/>
      <c r="AE103" s="1073"/>
      <c r="AF103" s="1073"/>
      <c r="AG103" s="1073"/>
      <c r="AH103" s="1073"/>
      <c r="AI103" s="1073"/>
      <c r="AJ103" s="1073"/>
      <c r="AK103" s="1073"/>
      <c r="AL103" s="1073"/>
      <c r="AM103" s="1073"/>
      <c r="AN103" s="1073"/>
      <c r="AO103" s="1073"/>
      <c r="AP103" s="1073"/>
      <c r="AQ103" s="1073"/>
      <c r="AR103" s="1073"/>
      <c r="AS103" s="1073"/>
    </row>
    <row r="104" spans="1:45" ht="11.25" customHeight="1">
      <c r="A104" s="1073"/>
      <c r="B104" s="1073"/>
      <c r="C104" s="1073"/>
      <c r="D104" s="1073"/>
      <c r="E104" s="1073"/>
      <c r="F104" s="1073"/>
      <c r="G104" s="1073"/>
      <c r="H104" s="1073"/>
      <c r="I104" s="1073"/>
      <c r="J104" s="1073"/>
      <c r="K104" s="1073"/>
      <c r="L104" s="1073"/>
      <c r="M104" s="1073"/>
      <c r="N104" s="1073"/>
      <c r="O104" s="1073"/>
      <c r="P104" s="1073"/>
      <c r="Q104" s="1073"/>
      <c r="R104" s="1073"/>
      <c r="S104" s="1073"/>
      <c r="T104" s="1073"/>
      <c r="U104" s="1073"/>
      <c r="V104" s="1073"/>
      <c r="W104" s="1073"/>
      <c r="X104" s="1073"/>
      <c r="Y104" s="1073"/>
      <c r="Z104" s="1073"/>
      <c r="AA104" s="1073"/>
      <c r="AB104" s="1073"/>
      <c r="AC104" s="1073"/>
      <c r="AD104" s="1073"/>
      <c r="AE104" s="1073"/>
      <c r="AF104" s="1073"/>
      <c r="AG104" s="1073"/>
      <c r="AH104" s="1073"/>
      <c r="AI104" s="1073"/>
      <c r="AJ104" s="1073"/>
      <c r="AK104" s="1073"/>
      <c r="AL104" s="1073"/>
      <c r="AM104" s="1073"/>
      <c r="AN104" s="1073"/>
      <c r="AO104" s="1073"/>
      <c r="AP104" s="1073"/>
      <c r="AQ104" s="1073"/>
      <c r="AR104" s="1073"/>
      <c r="AS104" s="1073"/>
    </row>
    <row r="105" spans="1:45" ht="11.25" customHeight="1">
      <c r="A105" s="1073"/>
      <c r="B105" s="1073"/>
      <c r="C105" s="1073"/>
      <c r="D105" s="1073"/>
      <c r="E105" s="1073"/>
      <c r="F105" s="1073"/>
      <c r="G105" s="1073"/>
      <c r="H105" s="1073"/>
      <c r="I105" s="1073"/>
      <c r="J105" s="1073"/>
      <c r="K105" s="1073"/>
      <c r="L105" s="1073"/>
      <c r="M105" s="1073"/>
      <c r="N105" s="1073"/>
      <c r="O105" s="1073"/>
      <c r="P105" s="1073"/>
      <c r="Q105" s="1073"/>
      <c r="R105" s="1073"/>
      <c r="S105" s="1073"/>
      <c r="T105" s="1073"/>
      <c r="U105" s="1073"/>
      <c r="V105" s="1073"/>
      <c r="W105" s="1073"/>
      <c r="X105" s="1073"/>
      <c r="Y105" s="1073"/>
      <c r="Z105" s="1073"/>
      <c r="AA105" s="1073"/>
      <c r="AB105" s="1073"/>
      <c r="AC105" s="1073"/>
      <c r="AD105" s="1073"/>
      <c r="AE105" s="1073"/>
      <c r="AF105" s="1073"/>
      <c r="AG105" s="1073"/>
      <c r="AH105" s="1073"/>
      <c r="AI105" s="1073"/>
      <c r="AJ105" s="1073"/>
      <c r="AK105" s="1073"/>
      <c r="AL105" s="1073"/>
      <c r="AM105" s="1073"/>
      <c r="AN105" s="1073"/>
      <c r="AO105" s="1073"/>
      <c r="AP105" s="1073"/>
      <c r="AQ105" s="1073"/>
      <c r="AR105" s="1073"/>
      <c r="AS105" s="1073"/>
    </row>
    <row r="106" spans="1:45" ht="11.25" customHeight="1">
      <c r="A106" s="1073"/>
      <c r="B106" s="1073"/>
      <c r="C106" s="1073"/>
      <c r="D106" s="1073"/>
      <c r="E106" s="1073"/>
      <c r="F106" s="1073"/>
      <c r="G106" s="1073"/>
      <c r="H106" s="1073"/>
      <c r="I106" s="1073"/>
      <c r="J106" s="1073"/>
      <c r="K106" s="1073"/>
      <c r="L106" s="1073"/>
      <c r="M106" s="1073"/>
      <c r="N106" s="1073"/>
      <c r="O106" s="1073"/>
      <c r="P106" s="1073"/>
      <c r="Q106" s="1073"/>
      <c r="R106" s="1073"/>
      <c r="S106" s="1073"/>
      <c r="T106" s="1073"/>
      <c r="U106" s="1073"/>
      <c r="V106" s="1073"/>
      <c r="W106" s="1073"/>
      <c r="X106" s="1073"/>
      <c r="Y106" s="1073"/>
      <c r="Z106" s="1073"/>
      <c r="AA106" s="1073"/>
      <c r="AB106" s="1073"/>
      <c r="AC106" s="1073"/>
      <c r="AD106" s="1073"/>
      <c r="AE106" s="1073"/>
      <c r="AF106" s="1073"/>
      <c r="AG106" s="1073"/>
      <c r="AH106" s="1073"/>
      <c r="AI106" s="1073"/>
      <c r="AJ106" s="1073"/>
      <c r="AK106" s="1073"/>
      <c r="AL106" s="1073"/>
      <c r="AM106" s="1073"/>
      <c r="AN106" s="1073"/>
      <c r="AO106" s="1073"/>
      <c r="AP106" s="1073"/>
      <c r="AQ106" s="1073"/>
      <c r="AR106" s="1073"/>
      <c r="AS106" s="1073"/>
    </row>
    <row r="107" spans="1:45">
      <c r="A107" s="1073"/>
      <c r="B107" s="1073"/>
      <c r="C107" s="1073"/>
      <c r="D107" s="1073"/>
      <c r="E107" s="1073"/>
      <c r="F107" s="1073"/>
      <c r="G107" s="1073"/>
      <c r="H107" s="1073"/>
      <c r="I107" s="1073"/>
      <c r="J107" s="1073"/>
      <c r="K107" s="1073"/>
      <c r="L107" s="1073"/>
      <c r="M107" s="1073"/>
      <c r="N107" s="1073"/>
      <c r="O107" s="1073"/>
      <c r="P107" s="1073"/>
      <c r="Q107" s="1073"/>
      <c r="R107" s="1073"/>
      <c r="S107" s="1073"/>
      <c r="T107" s="1073"/>
      <c r="U107" s="1073"/>
      <c r="V107" s="1073"/>
      <c r="W107" s="1073"/>
      <c r="X107" s="1073"/>
      <c r="Y107" s="1073"/>
      <c r="Z107" s="1073"/>
      <c r="AA107" s="1073"/>
      <c r="AB107" s="1073"/>
      <c r="AC107" s="1073"/>
      <c r="AD107" s="1073"/>
      <c r="AE107" s="1073"/>
      <c r="AF107" s="1073"/>
      <c r="AG107" s="1073"/>
      <c r="AH107" s="1073"/>
      <c r="AI107" s="1073"/>
      <c r="AJ107" s="1073"/>
      <c r="AK107" s="1073"/>
      <c r="AL107" s="1073"/>
      <c r="AM107" s="1073"/>
      <c r="AN107" s="1073"/>
      <c r="AO107" s="1073"/>
      <c r="AP107" s="1073"/>
      <c r="AQ107" s="1073"/>
      <c r="AR107" s="1073"/>
      <c r="AS107" s="1073"/>
    </row>
    <row r="108" spans="1:45">
      <c r="A108" s="1073"/>
      <c r="B108" s="1073"/>
      <c r="C108" s="1073"/>
      <c r="D108" s="1073"/>
      <c r="E108" s="1073"/>
      <c r="F108" s="1073"/>
      <c r="G108" s="1073"/>
      <c r="H108" s="1073"/>
      <c r="I108" s="1073"/>
      <c r="J108" s="1073"/>
      <c r="K108" s="1073"/>
      <c r="L108" s="1073"/>
      <c r="M108" s="1073"/>
      <c r="N108" s="1073"/>
      <c r="O108" s="1073"/>
      <c r="P108" s="1073"/>
      <c r="Q108" s="1073"/>
      <c r="R108" s="1073"/>
      <c r="S108" s="1073"/>
      <c r="T108" s="1073"/>
      <c r="U108" s="1073"/>
      <c r="V108" s="1073"/>
      <c r="W108" s="1073"/>
      <c r="X108" s="1073"/>
      <c r="Y108" s="1073"/>
      <c r="Z108" s="1073"/>
      <c r="AA108" s="1073"/>
      <c r="AB108" s="1073"/>
      <c r="AC108" s="1073"/>
      <c r="AD108" s="1073"/>
      <c r="AE108" s="1073"/>
      <c r="AF108" s="1073"/>
      <c r="AG108" s="1073"/>
      <c r="AH108" s="1073"/>
      <c r="AI108" s="1073"/>
      <c r="AJ108" s="1073"/>
      <c r="AK108" s="1073"/>
      <c r="AL108" s="1073"/>
      <c r="AM108" s="1073"/>
      <c r="AN108" s="1073"/>
      <c r="AO108" s="1073"/>
      <c r="AP108" s="1073"/>
      <c r="AQ108" s="1073"/>
      <c r="AR108" s="1073"/>
      <c r="AS108" s="1073"/>
    </row>
    <row r="109" spans="1:45">
      <c r="A109" s="1073"/>
      <c r="B109" s="1073"/>
      <c r="C109" s="1073"/>
      <c r="D109" s="1073"/>
      <c r="E109" s="1073"/>
      <c r="F109" s="1073"/>
      <c r="G109" s="1073"/>
      <c r="H109" s="1073"/>
      <c r="I109" s="1073"/>
      <c r="J109" s="1073"/>
      <c r="K109" s="1073"/>
      <c r="L109" s="1073"/>
      <c r="M109" s="1073"/>
      <c r="N109" s="1073"/>
      <c r="O109" s="1073"/>
      <c r="P109" s="1073"/>
      <c r="Q109" s="1073"/>
      <c r="R109" s="1073"/>
      <c r="S109" s="1073"/>
      <c r="T109" s="1073"/>
      <c r="U109" s="1073"/>
      <c r="V109" s="1073"/>
      <c r="W109" s="1073"/>
      <c r="X109" s="1073"/>
      <c r="Y109" s="1073"/>
      <c r="Z109" s="1073"/>
      <c r="AA109" s="1073"/>
      <c r="AB109" s="1073"/>
      <c r="AC109" s="1073"/>
      <c r="AD109" s="1073"/>
      <c r="AE109" s="1073"/>
      <c r="AF109" s="1073"/>
      <c r="AG109" s="1073"/>
      <c r="AH109" s="1073"/>
      <c r="AI109" s="1073"/>
      <c r="AJ109" s="1073"/>
      <c r="AK109" s="1073"/>
      <c r="AL109" s="1073"/>
      <c r="AM109" s="1073"/>
      <c r="AN109" s="1073"/>
      <c r="AO109" s="1073"/>
      <c r="AP109" s="1073"/>
      <c r="AQ109" s="1073"/>
      <c r="AR109" s="1073"/>
      <c r="AS109" s="1073"/>
    </row>
    <row r="110" spans="1:45">
      <c r="A110" s="1073"/>
      <c r="B110" s="1073"/>
      <c r="C110" s="1073"/>
      <c r="D110" s="1073"/>
      <c r="E110" s="1073"/>
      <c r="F110" s="1073"/>
      <c r="G110" s="1073"/>
      <c r="H110" s="1073"/>
      <c r="I110" s="1073"/>
      <c r="J110" s="1073"/>
      <c r="K110" s="1073"/>
      <c r="L110" s="1073"/>
      <c r="M110" s="1073"/>
      <c r="N110" s="1073"/>
      <c r="O110" s="1073"/>
      <c r="P110" s="1073"/>
      <c r="Q110" s="1073"/>
      <c r="R110" s="1073"/>
      <c r="S110" s="1073"/>
      <c r="T110" s="1073"/>
      <c r="U110" s="1073"/>
      <c r="V110" s="1073"/>
      <c r="W110" s="1073"/>
      <c r="X110" s="1073"/>
      <c r="Y110" s="1073"/>
      <c r="Z110" s="1073"/>
      <c r="AA110" s="1073"/>
      <c r="AB110" s="1073"/>
      <c r="AC110" s="1073"/>
      <c r="AD110" s="1073"/>
      <c r="AE110" s="1073"/>
      <c r="AF110" s="1073"/>
      <c r="AG110" s="1073"/>
      <c r="AH110" s="1073"/>
      <c r="AI110" s="1073"/>
      <c r="AJ110" s="1073"/>
      <c r="AK110" s="1073"/>
      <c r="AL110" s="1073"/>
      <c r="AM110" s="1073"/>
      <c r="AN110" s="1073"/>
      <c r="AO110" s="1073"/>
      <c r="AP110" s="1073"/>
      <c r="AQ110" s="1073"/>
      <c r="AR110" s="1073"/>
      <c r="AS110" s="1073"/>
    </row>
    <row r="111" spans="1:45">
      <c r="A111" s="1073"/>
      <c r="B111" s="1073"/>
      <c r="C111" s="1073"/>
      <c r="D111" s="1073"/>
      <c r="E111" s="1073"/>
      <c r="F111" s="1073"/>
      <c r="G111" s="1073"/>
      <c r="H111" s="1073"/>
      <c r="I111" s="1073"/>
      <c r="J111" s="1073"/>
      <c r="K111" s="1073"/>
      <c r="L111" s="1073"/>
      <c r="M111" s="1073"/>
      <c r="N111" s="1073"/>
      <c r="O111" s="1073"/>
      <c r="P111" s="1073"/>
      <c r="Q111" s="1073"/>
      <c r="R111" s="1073"/>
      <c r="S111" s="1073"/>
      <c r="T111" s="1073"/>
      <c r="U111" s="1073"/>
      <c r="V111" s="1073"/>
      <c r="W111" s="1073"/>
      <c r="X111" s="1073"/>
      <c r="Y111" s="1073"/>
      <c r="Z111" s="1073"/>
      <c r="AA111" s="1073"/>
      <c r="AB111" s="1073"/>
      <c r="AC111" s="1073"/>
      <c r="AD111" s="1073"/>
      <c r="AE111" s="1073"/>
      <c r="AF111" s="1073"/>
      <c r="AG111" s="1073"/>
      <c r="AH111" s="1073"/>
      <c r="AI111" s="1073"/>
      <c r="AJ111" s="1073"/>
      <c r="AK111" s="1073"/>
      <c r="AL111" s="1073"/>
      <c r="AM111" s="1073"/>
      <c r="AN111" s="1073"/>
      <c r="AO111" s="1073"/>
      <c r="AP111" s="1073"/>
      <c r="AQ111" s="1073"/>
      <c r="AR111" s="1073"/>
      <c r="AS111" s="1073"/>
    </row>
    <row r="112" spans="1:45">
      <c r="A112" s="1073"/>
      <c r="B112" s="1073"/>
      <c r="C112" s="1073"/>
      <c r="D112" s="1073"/>
      <c r="E112" s="1073"/>
      <c r="F112" s="1073"/>
      <c r="G112" s="1073"/>
      <c r="H112" s="1073"/>
      <c r="I112" s="1073"/>
      <c r="J112" s="1073"/>
      <c r="K112" s="1073"/>
      <c r="L112" s="1073"/>
      <c r="M112" s="1073"/>
      <c r="N112" s="1073"/>
      <c r="O112" s="1073"/>
      <c r="P112" s="1073"/>
      <c r="Q112" s="1073"/>
      <c r="R112" s="1073"/>
      <c r="S112" s="1073"/>
      <c r="T112" s="1073"/>
      <c r="U112" s="1073"/>
      <c r="V112" s="1073"/>
      <c r="W112" s="1073"/>
      <c r="X112" s="1073"/>
      <c r="Y112" s="1073"/>
      <c r="Z112" s="1073"/>
      <c r="AA112" s="1073"/>
      <c r="AB112" s="1073"/>
      <c r="AC112" s="1073"/>
      <c r="AD112" s="1073"/>
      <c r="AE112" s="1073"/>
      <c r="AF112" s="1073"/>
      <c r="AG112" s="1073"/>
      <c r="AH112" s="1073"/>
      <c r="AI112" s="1073"/>
      <c r="AJ112" s="1073"/>
      <c r="AK112" s="1073"/>
      <c r="AL112" s="1073"/>
      <c r="AM112" s="1073"/>
      <c r="AN112" s="1073"/>
      <c r="AO112" s="1073"/>
      <c r="AP112" s="1073"/>
      <c r="AQ112" s="1073"/>
      <c r="AR112" s="1073"/>
      <c r="AS112" s="1073"/>
    </row>
    <row r="113" spans="1:45">
      <c r="A113" s="1073"/>
      <c r="B113" s="1073"/>
      <c r="C113" s="1073"/>
      <c r="D113" s="1073"/>
      <c r="E113" s="1073"/>
      <c r="F113" s="1073"/>
      <c r="G113" s="1073"/>
      <c r="H113" s="1073"/>
      <c r="I113" s="1073"/>
      <c r="J113" s="1073"/>
      <c r="K113" s="1073"/>
      <c r="L113" s="1073"/>
      <c r="M113" s="1073"/>
      <c r="N113" s="1073"/>
      <c r="O113" s="1073"/>
      <c r="P113" s="1073"/>
      <c r="Q113" s="1073"/>
      <c r="R113" s="1073"/>
      <c r="S113" s="1073"/>
      <c r="T113" s="1073"/>
      <c r="U113" s="1073"/>
      <c r="V113" s="1073"/>
      <c r="W113" s="1073"/>
      <c r="X113" s="1073"/>
      <c r="Y113" s="1073"/>
      <c r="Z113" s="1073"/>
      <c r="AA113" s="1073"/>
      <c r="AB113" s="1073"/>
      <c r="AC113" s="1073"/>
      <c r="AD113" s="1073"/>
      <c r="AE113" s="1073"/>
      <c r="AF113" s="1073"/>
      <c r="AG113" s="1073"/>
      <c r="AH113" s="1073"/>
      <c r="AI113" s="1073"/>
      <c r="AJ113" s="1073"/>
      <c r="AK113" s="1073"/>
      <c r="AL113" s="1073"/>
      <c r="AM113" s="1073"/>
      <c r="AN113" s="1073"/>
      <c r="AO113" s="1073"/>
      <c r="AP113" s="1073"/>
      <c r="AQ113" s="1073"/>
      <c r="AR113" s="1073"/>
      <c r="AS113" s="1073"/>
    </row>
    <row r="114" spans="1:45">
      <c r="A114" s="1073"/>
      <c r="B114" s="1073"/>
      <c r="C114" s="1073"/>
      <c r="D114" s="1073"/>
      <c r="E114" s="1073"/>
      <c r="F114" s="1073"/>
      <c r="G114" s="1073"/>
      <c r="H114" s="1073"/>
      <c r="I114" s="1073"/>
      <c r="J114" s="1073"/>
      <c r="K114" s="1073"/>
      <c r="L114" s="1073"/>
      <c r="M114" s="1073"/>
      <c r="N114" s="1073"/>
      <c r="O114" s="1073"/>
      <c r="P114" s="1073"/>
      <c r="Q114" s="1073"/>
      <c r="R114" s="1073"/>
      <c r="S114" s="1073"/>
      <c r="T114" s="1073"/>
      <c r="U114" s="1073"/>
      <c r="V114" s="1073"/>
      <c r="W114" s="1073"/>
      <c r="X114" s="1073"/>
      <c r="Y114" s="1073"/>
      <c r="Z114" s="1073"/>
      <c r="AA114" s="1073"/>
      <c r="AB114" s="1073"/>
      <c r="AC114" s="1073"/>
      <c r="AD114" s="1073"/>
      <c r="AE114" s="1073"/>
      <c r="AF114" s="1073"/>
      <c r="AG114" s="1073"/>
      <c r="AH114" s="1073"/>
      <c r="AI114" s="1073"/>
      <c r="AJ114" s="1073"/>
      <c r="AK114" s="1073"/>
      <c r="AL114" s="1073"/>
      <c r="AM114" s="1073"/>
      <c r="AN114" s="1073"/>
      <c r="AO114" s="1073"/>
      <c r="AP114" s="1073"/>
      <c r="AQ114" s="1073"/>
      <c r="AR114" s="1073"/>
      <c r="AS114" s="1073"/>
    </row>
    <row r="115" spans="1:45">
      <c r="A115" s="1073"/>
      <c r="B115" s="1073"/>
      <c r="C115" s="1073"/>
      <c r="D115" s="1073"/>
      <c r="E115" s="1073"/>
      <c r="F115" s="1073"/>
      <c r="G115" s="1073"/>
      <c r="H115" s="1073"/>
      <c r="I115" s="1073"/>
      <c r="J115" s="1073"/>
      <c r="K115" s="1073"/>
      <c r="L115" s="1073"/>
      <c r="M115" s="1073"/>
      <c r="N115" s="1073"/>
      <c r="O115" s="1073"/>
      <c r="P115" s="1073"/>
      <c r="Q115" s="1073"/>
      <c r="R115" s="1073"/>
      <c r="S115" s="1073"/>
      <c r="T115" s="1073"/>
      <c r="U115" s="1073"/>
      <c r="V115" s="1073"/>
      <c r="W115" s="1073"/>
      <c r="X115" s="1073"/>
      <c r="Y115" s="1073"/>
      <c r="Z115" s="1073"/>
      <c r="AA115" s="1073"/>
      <c r="AB115" s="1073"/>
      <c r="AC115" s="1073"/>
      <c r="AD115" s="1073"/>
      <c r="AE115" s="1073"/>
      <c r="AF115" s="1073"/>
      <c r="AG115" s="1073"/>
      <c r="AH115" s="1073"/>
      <c r="AI115" s="1073"/>
      <c r="AJ115" s="1073"/>
      <c r="AK115" s="1073"/>
      <c r="AL115" s="1073"/>
      <c r="AM115" s="1073"/>
      <c r="AN115" s="1073"/>
      <c r="AO115" s="1073"/>
      <c r="AP115" s="1073"/>
      <c r="AQ115" s="1073"/>
      <c r="AR115" s="1073"/>
      <c r="AS115" s="1073"/>
    </row>
    <row r="116" spans="1:45">
      <c r="A116" s="1073"/>
      <c r="B116" s="1073"/>
      <c r="C116" s="1073"/>
      <c r="D116" s="1073"/>
      <c r="E116" s="1073"/>
      <c r="F116" s="1073"/>
      <c r="G116" s="1073"/>
      <c r="H116" s="1073"/>
      <c r="I116" s="1073"/>
      <c r="J116" s="1073"/>
      <c r="K116" s="1073"/>
      <c r="L116" s="1073"/>
      <c r="M116" s="1073"/>
      <c r="N116" s="1073"/>
      <c r="O116" s="1073"/>
      <c r="P116" s="1073"/>
      <c r="Q116" s="1073"/>
      <c r="R116" s="1073"/>
      <c r="S116" s="1073"/>
      <c r="T116" s="1073"/>
      <c r="U116" s="1073"/>
      <c r="V116" s="1073"/>
      <c r="W116" s="1073"/>
      <c r="X116" s="1073"/>
      <c r="Y116" s="1073"/>
      <c r="Z116" s="1073"/>
      <c r="AA116" s="1073"/>
      <c r="AB116" s="1073"/>
      <c r="AC116" s="1073"/>
      <c r="AD116" s="1073"/>
      <c r="AE116" s="1073"/>
      <c r="AF116" s="1073"/>
      <c r="AG116" s="1073"/>
      <c r="AH116" s="1073"/>
      <c r="AI116" s="1073"/>
      <c r="AJ116" s="1073"/>
      <c r="AK116" s="1073"/>
      <c r="AL116" s="1073"/>
      <c r="AM116" s="1073"/>
      <c r="AN116" s="1073"/>
      <c r="AO116" s="1073"/>
      <c r="AP116" s="1073"/>
      <c r="AQ116" s="1073"/>
      <c r="AR116" s="1073"/>
      <c r="AS116" s="1073"/>
    </row>
    <row r="117" spans="1:45">
      <c r="A117" s="1073"/>
      <c r="B117" s="1073"/>
      <c r="C117" s="1073"/>
      <c r="D117" s="1073"/>
      <c r="E117" s="1073"/>
      <c r="F117" s="1073"/>
      <c r="G117" s="1073"/>
      <c r="H117" s="1073"/>
      <c r="I117" s="1073"/>
      <c r="J117" s="1073"/>
      <c r="K117" s="1073"/>
      <c r="L117" s="1073"/>
      <c r="M117" s="1073"/>
      <c r="N117" s="1073"/>
      <c r="O117" s="1073"/>
      <c r="P117" s="1073"/>
      <c r="Q117" s="1073"/>
      <c r="R117" s="1073"/>
      <c r="S117" s="1073"/>
      <c r="T117" s="1073"/>
      <c r="U117" s="1073"/>
      <c r="V117" s="1073"/>
      <c r="W117" s="1073"/>
      <c r="X117" s="1073"/>
      <c r="Y117" s="1073"/>
      <c r="Z117" s="1073"/>
      <c r="AA117" s="1073"/>
      <c r="AB117" s="1073"/>
      <c r="AC117" s="1073"/>
      <c r="AD117" s="1073"/>
      <c r="AE117" s="1073"/>
      <c r="AF117" s="1073"/>
      <c r="AG117" s="1073"/>
      <c r="AH117" s="1073"/>
      <c r="AI117" s="1073"/>
      <c r="AJ117" s="1073"/>
      <c r="AK117" s="1073"/>
      <c r="AL117" s="1073"/>
      <c r="AM117" s="1073"/>
      <c r="AN117" s="1073"/>
      <c r="AO117" s="1073"/>
      <c r="AP117" s="1073"/>
      <c r="AQ117" s="1073"/>
      <c r="AR117" s="1073"/>
      <c r="AS117" s="1073"/>
    </row>
    <row r="118" spans="1:45">
      <c r="A118" s="1073"/>
      <c r="B118" s="1073"/>
      <c r="C118" s="1073"/>
      <c r="D118" s="1073"/>
      <c r="E118" s="1073"/>
      <c r="F118" s="1073"/>
      <c r="G118" s="1073"/>
      <c r="H118" s="1073"/>
      <c r="I118" s="1073"/>
      <c r="J118" s="1073"/>
      <c r="K118" s="1073"/>
      <c r="L118" s="1073"/>
      <c r="M118" s="1073"/>
      <c r="N118" s="1073"/>
      <c r="O118" s="1073"/>
      <c r="P118" s="1073"/>
      <c r="Q118" s="1073"/>
      <c r="R118" s="1073"/>
      <c r="S118" s="1073"/>
      <c r="T118" s="1073"/>
      <c r="U118" s="1073"/>
      <c r="V118" s="1073"/>
      <c r="W118" s="1073"/>
      <c r="X118" s="1073"/>
      <c r="Y118" s="1073"/>
      <c r="Z118" s="1073"/>
      <c r="AA118" s="1073"/>
      <c r="AB118" s="1073"/>
      <c r="AC118" s="1073"/>
      <c r="AD118" s="1073"/>
      <c r="AE118" s="1073"/>
      <c r="AF118" s="1073"/>
      <c r="AG118" s="1073"/>
      <c r="AH118" s="1073"/>
      <c r="AI118" s="1073"/>
      <c r="AJ118" s="1073"/>
      <c r="AK118" s="1073"/>
      <c r="AL118" s="1073"/>
      <c r="AM118" s="1073"/>
      <c r="AN118" s="1073"/>
      <c r="AO118" s="1073"/>
      <c r="AP118" s="1073"/>
      <c r="AQ118" s="1073"/>
      <c r="AR118" s="1073"/>
      <c r="AS118" s="1073"/>
    </row>
    <row r="119" spans="1:45">
      <c r="A119" s="1073"/>
      <c r="B119" s="1073"/>
      <c r="C119" s="1073"/>
      <c r="D119" s="1073"/>
      <c r="E119" s="1073"/>
      <c r="F119" s="1073"/>
      <c r="G119" s="1073"/>
      <c r="H119" s="1073"/>
      <c r="I119" s="1073"/>
      <c r="J119" s="1073"/>
      <c r="K119" s="1073"/>
      <c r="L119" s="1073"/>
      <c r="M119" s="1073"/>
      <c r="N119" s="1073"/>
      <c r="O119" s="1073"/>
      <c r="P119" s="1073"/>
      <c r="Q119" s="1073"/>
      <c r="R119" s="1073"/>
      <c r="S119" s="1073"/>
      <c r="T119" s="1073"/>
      <c r="U119" s="1073"/>
      <c r="V119" s="1073"/>
      <c r="W119" s="1073"/>
      <c r="X119" s="1073"/>
      <c r="Y119" s="1073"/>
      <c r="Z119" s="1073"/>
      <c r="AA119" s="1073"/>
      <c r="AB119" s="1073"/>
      <c r="AC119" s="1073"/>
      <c r="AD119" s="1073"/>
      <c r="AE119" s="1073"/>
      <c r="AF119" s="1073"/>
      <c r="AG119" s="1073"/>
      <c r="AH119" s="1073"/>
      <c r="AI119" s="1073"/>
      <c r="AJ119" s="1073"/>
      <c r="AK119" s="1073"/>
      <c r="AL119" s="1073"/>
      <c r="AM119" s="1073"/>
      <c r="AN119" s="1073"/>
      <c r="AO119" s="1073"/>
      <c r="AP119" s="1073"/>
      <c r="AQ119" s="1073"/>
      <c r="AR119" s="1073"/>
      <c r="AS119" s="1073"/>
    </row>
    <row r="120" spans="1:45">
      <c r="A120" s="1073"/>
      <c r="B120" s="1073"/>
      <c r="C120" s="1073"/>
      <c r="D120" s="1073"/>
      <c r="E120" s="1073"/>
      <c r="F120" s="1073"/>
      <c r="G120" s="1073"/>
      <c r="H120" s="1073"/>
      <c r="I120" s="1073"/>
      <c r="J120" s="1073"/>
      <c r="K120" s="1073"/>
      <c r="L120" s="1073"/>
      <c r="M120" s="1073"/>
      <c r="N120" s="1073"/>
      <c r="O120" s="1073"/>
      <c r="P120" s="1073"/>
      <c r="Q120" s="1073"/>
      <c r="R120" s="1073"/>
      <c r="S120" s="1073"/>
      <c r="T120" s="1073"/>
      <c r="U120" s="1073"/>
      <c r="V120" s="1073"/>
      <c r="W120" s="1073"/>
      <c r="X120" s="1073"/>
      <c r="Y120" s="1073"/>
      <c r="Z120" s="1073"/>
      <c r="AA120" s="1073"/>
      <c r="AB120" s="1073"/>
      <c r="AC120" s="1073"/>
      <c r="AD120" s="1073"/>
      <c r="AE120" s="1073"/>
      <c r="AF120" s="1073"/>
      <c r="AG120" s="1073"/>
      <c r="AH120" s="1073"/>
      <c r="AI120" s="1073"/>
      <c r="AJ120" s="1073"/>
      <c r="AK120" s="1073"/>
      <c r="AL120" s="1073"/>
      <c r="AM120" s="1073"/>
      <c r="AN120" s="1073"/>
      <c r="AO120" s="1073"/>
      <c r="AP120" s="1073"/>
      <c r="AQ120" s="1073"/>
      <c r="AR120" s="1073"/>
      <c r="AS120" s="1073"/>
    </row>
    <row r="121" spans="1:45">
      <c r="A121" s="1073"/>
      <c r="B121" s="1073"/>
      <c r="C121" s="1073"/>
      <c r="D121" s="1073"/>
      <c r="E121" s="1073"/>
      <c r="F121" s="1073"/>
      <c r="G121" s="1073"/>
      <c r="H121" s="1073"/>
      <c r="I121" s="1073"/>
      <c r="J121" s="1073"/>
      <c r="K121" s="1073"/>
      <c r="L121" s="1073"/>
      <c r="M121" s="1073"/>
      <c r="N121" s="1073"/>
      <c r="O121" s="1073"/>
      <c r="P121" s="1073"/>
      <c r="Q121" s="1073"/>
      <c r="R121" s="1073"/>
      <c r="S121" s="1073"/>
      <c r="T121" s="1073"/>
      <c r="U121" s="1073"/>
      <c r="V121" s="1073"/>
      <c r="W121" s="1073"/>
      <c r="X121" s="1073"/>
      <c r="Y121" s="1073"/>
      <c r="Z121" s="1073"/>
      <c r="AA121" s="1073"/>
      <c r="AB121" s="1073"/>
      <c r="AC121" s="1073"/>
      <c r="AD121" s="1073"/>
      <c r="AE121" s="1073"/>
      <c r="AF121" s="1073"/>
      <c r="AG121" s="1073"/>
      <c r="AH121" s="1073"/>
      <c r="AI121" s="1073"/>
      <c r="AJ121" s="1073"/>
      <c r="AK121" s="1073"/>
      <c r="AL121" s="1073"/>
      <c r="AM121" s="1073"/>
      <c r="AN121" s="1073"/>
      <c r="AO121" s="1073"/>
      <c r="AP121" s="1073"/>
      <c r="AQ121" s="1073"/>
      <c r="AR121" s="1073"/>
      <c r="AS121" s="1073"/>
    </row>
    <row r="122" spans="1:45">
      <c r="A122" s="1073"/>
      <c r="B122" s="1073"/>
      <c r="C122" s="1073"/>
      <c r="D122" s="1073"/>
      <c r="E122" s="1073"/>
      <c r="F122" s="1073"/>
      <c r="G122" s="1073"/>
      <c r="H122" s="1073"/>
      <c r="I122" s="1073"/>
      <c r="J122" s="1073"/>
      <c r="K122" s="1073"/>
      <c r="L122" s="1073"/>
      <c r="M122" s="1073"/>
      <c r="N122" s="1073"/>
      <c r="O122" s="1073"/>
      <c r="P122" s="1073"/>
      <c r="Q122" s="1073"/>
      <c r="R122" s="1073"/>
      <c r="S122" s="1073"/>
      <c r="T122" s="1073"/>
      <c r="U122" s="1073"/>
      <c r="V122" s="1073"/>
      <c r="W122" s="1073"/>
      <c r="X122" s="1073"/>
      <c r="Y122" s="1073"/>
      <c r="Z122" s="1073"/>
      <c r="AA122" s="1073"/>
      <c r="AB122" s="1073"/>
      <c r="AC122" s="1073"/>
      <c r="AD122" s="1073"/>
      <c r="AE122" s="1073"/>
      <c r="AF122" s="1073"/>
      <c r="AG122" s="1073"/>
      <c r="AH122" s="1073"/>
      <c r="AI122" s="1073"/>
      <c r="AJ122" s="1073"/>
      <c r="AK122" s="1073"/>
      <c r="AL122" s="1073"/>
      <c r="AM122" s="1073"/>
      <c r="AN122" s="1073"/>
      <c r="AO122" s="1073"/>
      <c r="AP122" s="1073"/>
      <c r="AQ122" s="1073"/>
      <c r="AR122" s="1073"/>
      <c r="AS122" s="1073"/>
    </row>
    <row r="123" spans="1:45">
      <c r="A123" s="1073"/>
      <c r="B123" s="1073"/>
      <c r="C123" s="1073"/>
      <c r="D123" s="1073"/>
      <c r="E123" s="1073"/>
      <c r="F123" s="1073"/>
      <c r="G123" s="1073"/>
      <c r="H123" s="1073"/>
      <c r="I123" s="1073"/>
      <c r="J123" s="1073"/>
      <c r="K123" s="1073"/>
      <c r="L123" s="1073"/>
      <c r="M123" s="1073"/>
      <c r="N123" s="1073"/>
      <c r="O123" s="1073"/>
      <c r="P123" s="1073"/>
      <c r="Q123" s="1073"/>
      <c r="R123" s="1073"/>
      <c r="S123" s="1073"/>
      <c r="T123" s="1073"/>
      <c r="U123" s="1073"/>
      <c r="V123" s="1073"/>
      <c r="W123" s="1073"/>
      <c r="X123" s="1073"/>
      <c r="Y123" s="1073"/>
      <c r="Z123" s="1073"/>
      <c r="AA123" s="1073"/>
      <c r="AB123" s="1073"/>
      <c r="AC123" s="1073"/>
      <c r="AD123" s="1073"/>
      <c r="AE123" s="1073"/>
      <c r="AF123" s="1073"/>
      <c r="AG123" s="1073"/>
      <c r="AH123" s="1073"/>
      <c r="AI123" s="1073"/>
      <c r="AJ123" s="1073"/>
      <c r="AK123" s="1073"/>
      <c r="AL123" s="1073"/>
      <c r="AM123" s="1073"/>
      <c r="AN123" s="1073"/>
      <c r="AO123" s="1073"/>
      <c r="AP123" s="1073"/>
      <c r="AQ123" s="1073"/>
      <c r="AR123" s="1073"/>
      <c r="AS123" s="1073"/>
    </row>
    <row r="124" spans="1:45">
      <c r="A124" s="1073"/>
      <c r="B124" s="1073"/>
      <c r="C124" s="1073"/>
      <c r="D124" s="1073"/>
      <c r="E124" s="1073"/>
      <c r="F124" s="1073"/>
      <c r="G124" s="1073"/>
      <c r="H124" s="1073"/>
      <c r="I124" s="1073"/>
      <c r="J124" s="1073"/>
      <c r="K124" s="1073"/>
      <c r="L124" s="1073"/>
      <c r="M124" s="1073"/>
      <c r="N124" s="1073"/>
      <c r="O124" s="1073"/>
      <c r="P124" s="1073"/>
      <c r="Q124" s="1073"/>
      <c r="R124" s="1073"/>
      <c r="S124" s="1073"/>
      <c r="T124" s="1073"/>
      <c r="U124" s="1073"/>
      <c r="V124" s="1073"/>
      <c r="W124" s="1073"/>
      <c r="X124" s="1073"/>
      <c r="Y124" s="1073"/>
      <c r="Z124" s="1073"/>
      <c r="AA124" s="1073"/>
      <c r="AB124" s="1073"/>
      <c r="AC124" s="1073"/>
      <c r="AD124" s="1073"/>
      <c r="AE124" s="1073"/>
      <c r="AF124" s="1073"/>
      <c r="AG124" s="1073"/>
      <c r="AH124" s="1073"/>
      <c r="AI124" s="1073"/>
      <c r="AJ124" s="1073"/>
      <c r="AK124" s="1073"/>
      <c r="AL124" s="1073"/>
      <c r="AM124" s="1073"/>
      <c r="AN124" s="1073"/>
      <c r="AO124" s="1073"/>
      <c r="AP124" s="1073"/>
      <c r="AQ124" s="1073"/>
      <c r="AR124" s="1073"/>
      <c r="AS124" s="1073"/>
    </row>
    <row r="125" spans="1:45">
      <c r="A125" s="1073"/>
      <c r="B125" s="1073"/>
      <c r="C125" s="1073"/>
      <c r="D125" s="1073"/>
      <c r="E125" s="1073"/>
      <c r="F125" s="1073"/>
      <c r="G125" s="1073"/>
      <c r="H125" s="1073"/>
      <c r="I125" s="1073"/>
      <c r="J125" s="1073"/>
      <c r="K125" s="1073"/>
      <c r="L125" s="1073"/>
      <c r="M125" s="1073"/>
      <c r="N125" s="1073"/>
      <c r="O125" s="1073"/>
      <c r="P125" s="1073"/>
      <c r="Q125" s="1073"/>
      <c r="R125" s="1073"/>
      <c r="S125" s="1073"/>
      <c r="T125" s="1073"/>
      <c r="U125" s="1073"/>
      <c r="V125" s="1073"/>
      <c r="W125" s="1073"/>
      <c r="X125" s="1073"/>
      <c r="Y125" s="1073"/>
      <c r="Z125" s="1073"/>
      <c r="AA125" s="1073"/>
      <c r="AB125" s="1073"/>
      <c r="AC125" s="1073"/>
      <c r="AD125" s="1073"/>
      <c r="AE125" s="1073"/>
      <c r="AF125" s="1073"/>
      <c r="AG125" s="1073"/>
      <c r="AH125" s="1073"/>
      <c r="AI125" s="1073"/>
      <c r="AJ125" s="1073"/>
      <c r="AK125" s="1073"/>
      <c r="AL125" s="1073"/>
      <c r="AM125" s="1073"/>
      <c r="AN125" s="1073"/>
      <c r="AO125" s="1073"/>
      <c r="AP125" s="1073"/>
      <c r="AQ125" s="1073"/>
      <c r="AR125" s="1073"/>
      <c r="AS125" s="1073"/>
    </row>
    <row r="126" spans="1:45">
      <c r="A126" s="1073"/>
      <c r="B126" s="1073"/>
      <c r="C126" s="1073"/>
      <c r="D126" s="1073"/>
      <c r="E126" s="1073"/>
      <c r="F126" s="1073"/>
      <c r="G126" s="1073"/>
      <c r="H126" s="1073"/>
      <c r="I126" s="1073"/>
      <c r="J126" s="1073"/>
      <c r="K126" s="1073"/>
      <c r="L126" s="1073"/>
      <c r="M126" s="1073"/>
      <c r="N126" s="1073"/>
      <c r="O126" s="1073"/>
      <c r="P126" s="1073"/>
      <c r="Q126" s="1073"/>
      <c r="R126" s="1073"/>
      <c r="S126" s="1073"/>
      <c r="T126" s="1073"/>
      <c r="U126" s="1073"/>
      <c r="V126" s="1073"/>
      <c r="W126" s="1073"/>
      <c r="X126" s="1073"/>
      <c r="Y126" s="1073"/>
      <c r="Z126" s="1073"/>
      <c r="AA126" s="1073"/>
      <c r="AB126" s="1073"/>
      <c r="AC126" s="1073"/>
      <c r="AD126" s="1073"/>
      <c r="AE126" s="1073"/>
      <c r="AF126" s="1073"/>
      <c r="AG126" s="1073"/>
      <c r="AH126" s="1073"/>
      <c r="AI126" s="1073"/>
      <c r="AJ126" s="1073"/>
      <c r="AK126" s="1073"/>
      <c r="AL126" s="1073"/>
      <c r="AM126" s="1073"/>
      <c r="AN126" s="1073"/>
      <c r="AO126" s="1073"/>
      <c r="AP126" s="1073"/>
      <c r="AQ126" s="1073"/>
      <c r="AR126" s="1073"/>
      <c r="AS126" s="1073"/>
    </row>
    <row r="127" spans="1:45">
      <c r="A127" s="1073"/>
      <c r="B127" s="1073"/>
      <c r="C127" s="1073"/>
      <c r="D127" s="1073"/>
      <c r="E127" s="1073"/>
      <c r="F127" s="1073"/>
      <c r="G127" s="1073"/>
      <c r="H127" s="1073"/>
      <c r="I127" s="1073"/>
      <c r="J127" s="1073"/>
      <c r="K127" s="1073"/>
      <c r="L127" s="1073"/>
      <c r="M127" s="1073"/>
      <c r="N127" s="1073"/>
      <c r="O127" s="1073"/>
      <c r="P127" s="1073"/>
      <c r="Q127" s="1073"/>
      <c r="R127" s="1073"/>
      <c r="S127" s="1073"/>
      <c r="T127" s="1073"/>
      <c r="U127" s="1073"/>
      <c r="V127" s="1073"/>
      <c r="W127" s="1073"/>
      <c r="X127" s="1073"/>
      <c r="Y127" s="1073"/>
      <c r="Z127" s="1073"/>
      <c r="AA127" s="1073"/>
      <c r="AB127" s="1073"/>
      <c r="AC127" s="1073"/>
      <c r="AD127" s="1073"/>
      <c r="AE127" s="1073"/>
      <c r="AF127" s="1073"/>
      <c r="AG127" s="1073"/>
      <c r="AH127" s="1073"/>
      <c r="AI127" s="1073"/>
      <c r="AJ127" s="1073"/>
      <c r="AK127" s="1073"/>
      <c r="AL127" s="1073"/>
      <c r="AM127" s="1073"/>
      <c r="AN127" s="1073"/>
      <c r="AO127" s="1073"/>
      <c r="AP127" s="1073"/>
      <c r="AQ127" s="1073"/>
      <c r="AR127" s="1073"/>
      <c r="AS127" s="1073"/>
    </row>
    <row r="128" spans="1:45">
      <c r="A128" s="1073"/>
      <c r="B128" s="1073"/>
      <c r="C128" s="1073"/>
      <c r="D128" s="1073"/>
      <c r="E128" s="1073"/>
      <c r="F128" s="1073"/>
      <c r="G128" s="1073"/>
      <c r="H128" s="1073"/>
      <c r="I128" s="1073"/>
      <c r="J128" s="1073"/>
      <c r="K128" s="1073"/>
      <c r="L128" s="1073"/>
      <c r="M128" s="1073"/>
      <c r="N128" s="1073"/>
      <c r="O128" s="1073"/>
      <c r="P128" s="1073"/>
      <c r="Q128" s="1073"/>
      <c r="R128" s="1073"/>
      <c r="S128" s="1073"/>
      <c r="T128" s="1073"/>
      <c r="U128" s="1073"/>
      <c r="V128" s="1073"/>
      <c r="W128" s="1073"/>
      <c r="X128" s="1073"/>
      <c r="Y128" s="1073"/>
      <c r="Z128" s="1073"/>
      <c r="AA128" s="1073"/>
      <c r="AB128" s="1073"/>
      <c r="AC128" s="1073"/>
      <c r="AD128" s="1073"/>
      <c r="AE128" s="1073"/>
      <c r="AF128" s="1073"/>
      <c r="AG128" s="1073"/>
      <c r="AH128" s="1073"/>
      <c r="AI128" s="1073"/>
      <c r="AJ128" s="1073"/>
      <c r="AK128" s="1073"/>
      <c r="AL128" s="1073"/>
      <c r="AM128" s="1073"/>
      <c r="AN128" s="1073"/>
      <c r="AO128" s="1073"/>
      <c r="AP128" s="1073"/>
      <c r="AQ128" s="1073"/>
      <c r="AR128" s="1073"/>
      <c r="AS128" s="1073"/>
    </row>
    <row r="129" spans="1:45">
      <c r="A129" s="1073"/>
      <c r="B129" s="1073"/>
      <c r="C129" s="1073"/>
      <c r="D129" s="1073"/>
      <c r="E129" s="1073"/>
      <c r="F129" s="1073"/>
      <c r="G129" s="1073"/>
      <c r="H129" s="1073"/>
      <c r="I129" s="1073"/>
      <c r="J129" s="1073"/>
      <c r="K129" s="1073"/>
      <c r="L129" s="1073"/>
      <c r="M129" s="1073"/>
      <c r="N129" s="1073"/>
      <c r="O129" s="1073"/>
      <c r="P129" s="1073"/>
      <c r="Q129" s="1073"/>
      <c r="R129" s="1073"/>
      <c r="S129" s="1073"/>
      <c r="T129" s="1073"/>
      <c r="U129" s="1073"/>
      <c r="V129" s="1073"/>
      <c r="W129" s="1073"/>
      <c r="X129" s="1073"/>
      <c r="Y129" s="1073"/>
      <c r="Z129" s="1073"/>
      <c r="AA129" s="1073"/>
      <c r="AB129" s="1073"/>
      <c r="AC129" s="1073"/>
      <c r="AD129" s="1073"/>
      <c r="AE129" s="1073"/>
      <c r="AF129" s="1073"/>
      <c r="AG129" s="1073"/>
      <c r="AH129" s="1073"/>
      <c r="AI129" s="1073"/>
      <c r="AJ129" s="1073"/>
      <c r="AK129" s="1073"/>
      <c r="AL129" s="1073"/>
      <c r="AM129" s="1073"/>
      <c r="AN129" s="1073"/>
      <c r="AO129" s="1073"/>
      <c r="AP129" s="1073"/>
      <c r="AQ129" s="1073"/>
      <c r="AR129" s="1073"/>
      <c r="AS129" s="1073"/>
    </row>
    <row r="130" spans="1:45">
      <c r="A130" s="1073"/>
      <c r="B130" s="1073"/>
      <c r="C130" s="1073"/>
      <c r="D130" s="1073"/>
      <c r="E130" s="1073"/>
      <c r="F130" s="1073"/>
      <c r="G130" s="1073"/>
      <c r="H130" s="1073"/>
      <c r="I130" s="1073"/>
      <c r="J130" s="1073"/>
      <c r="K130" s="1073"/>
      <c r="L130" s="1073"/>
      <c r="M130" s="1073"/>
      <c r="N130" s="1073"/>
      <c r="O130" s="1073"/>
      <c r="P130" s="1073"/>
      <c r="Q130" s="1073"/>
      <c r="R130" s="1073"/>
      <c r="S130" s="1073"/>
      <c r="T130" s="1073"/>
      <c r="U130" s="1073"/>
      <c r="V130" s="1073"/>
      <c r="W130" s="1073"/>
      <c r="X130" s="1073"/>
      <c r="Y130" s="1073"/>
      <c r="Z130" s="1073"/>
      <c r="AA130" s="1073"/>
      <c r="AB130" s="1073"/>
      <c r="AC130" s="1073"/>
      <c r="AD130" s="1073"/>
      <c r="AE130" s="1073"/>
      <c r="AF130" s="1073"/>
      <c r="AG130" s="1073"/>
      <c r="AH130" s="1073"/>
      <c r="AI130" s="1073"/>
      <c r="AJ130" s="1073"/>
      <c r="AK130" s="1073"/>
      <c r="AL130" s="1073"/>
      <c r="AM130" s="1073"/>
      <c r="AN130" s="1073"/>
      <c r="AO130" s="1073"/>
      <c r="AP130" s="1073"/>
      <c r="AQ130" s="1073"/>
      <c r="AR130" s="1073"/>
      <c r="AS130" s="1073"/>
    </row>
    <row r="131" spans="1:45">
      <c r="A131" s="1073"/>
      <c r="B131" s="1073"/>
      <c r="C131" s="1073"/>
      <c r="D131" s="1073"/>
      <c r="E131" s="1073"/>
      <c r="F131" s="1073"/>
      <c r="G131" s="1073"/>
      <c r="H131" s="1073"/>
      <c r="I131" s="1073"/>
      <c r="J131" s="1073"/>
      <c r="K131" s="1073"/>
      <c r="L131" s="1073"/>
      <c r="M131" s="1073"/>
      <c r="N131" s="1073"/>
      <c r="O131" s="1073"/>
      <c r="P131" s="1073"/>
      <c r="Q131" s="1073"/>
      <c r="R131" s="1073"/>
      <c r="S131" s="1073"/>
      <c r="T131" s="1073"/>
      <c r="U131" s="1073"/>
      <c r="V131" s="1073"/>
      <c r="W131" s="1073"/>
      <c r="X131" s="1073"/>
      <c r="Y131" s="1073"/>
      <c r="Z131" s="1073"/>
      <c r="AA131" s="1073"/>
      <c r="AB131" s="1073"/>
      <c r="AC131" s="1073"/>
      <c r="AD131" s="1073"/>
      <c r="AE131" s="1073"/>
      <c r="AF131" s="1073"/>
      <c r="AG131" s="1073"/>
      <c r="AH131" s="1073"/>
      <c r="AI131" s="1073"/>
      <c r="AJ131" s="1073"/>
      <c r="AK131" s="1073"/>
      <c r="AL131" s="1073"/>
      <c r="AM131" s="1073"/>
      <c r="AN131" s="1073"/>
      <c r="AO131" s="1073"/>
      <c r="AP131" s="1073"/>
      <c r="AQ131" s="1073"/>
      <c r="AR131" s="1073"/>
      <c r="AS131" s="1073"/>
    </row>
    <row r="132" spans="1:45">
      <c r="A132" s="1073"/>
      <c r="B132" s="1073"/>
      <c r="C132" s="1073"/>
      <c r="D132" s="1073"/>
      <c r="E132" s="1073"/>
      <c r="F132" s="1073"/>
      <c r="G132" s="1073"/>
      <c r="H132" s="1073"/>
      <c r="I132" s="1073"/>
      <c r="J132" s="1073"/>
      <c r="K132" s="1073"/>
      <c r="L132" s="1073"/>
      <c r="M132" s="1073"/>
      <c r="N132" s="1073"/>
      <c r="O132" s="1073"/>
      <c r="P132" s="1073"/>
      <c r="Q132" s="1073"/>
      <c r="R132" s="1073"/>
      <c r="S132" s="1073"/>
      <c r="T132" s="1073"/>
      <c r="U132" s="1073"/>
      <c r="V132" s="1073"/>
      <c r="W132" s="1073"/>
      <c r="X132" s="1073"/>
      <c r="Y132" s="1073"/>
      <c r="Z132" s="1073"/>
      <c r="AA132" s="1073"/>
      <c r="AB132" s="1073"/>
      <c r="AC132" s="1073"/>
      <c r="AD132" s="1073"/>
      <c r="AE132" s="1073"/>
      <c r="AF132" s="1073"/>
      <c r="AG132" s="1073"/>
      <c r="AH132" s="1073"/>
      <c r="AI132" s="1073"/>
      <c r="AJ132" s="1073"/>
      <c r="AK132" s="1073"/>
      <c r="AL132" s="1073"/>
      <c r="AM132" s="1073"/>
      <c r="AN132" s="1073"/>
      <c r="AO132" s="1073"/>
      <c r="AP132" s="1073"/>
      <c r="AQ132" s="1073"/>
      <c r="AR132" s="1073"/>
      <c r="AS132" s="1073"/>
    </row>
    <row r="133" spans="1:45">
      <c r="A133" s="1073"/>
      <c r="B133" s="1073"/>
      <c r="C133" s="1073"/>
      <c r="D133" s="1073"/>
      <c r="E133" s="1073"/>
      <c r="F133" s="1073"/>
      <c r="G133" s="1073"/>
      <c r="H133" s="1073"/>
      <c r="I133" s="1073"/>
      <c r="J133" s="1073"/>
      <c r="K133" s="1073"/>
      <c r="L133" s="1073"/>
      <c r="M133" s="1073"/>
      <c r="N133" s="1073"/>
      <c r="O133" s="1073"/>
      <c r="P133" s="1073"/>
      <c r="Q133" s="1073"/>
      <c r="R133" s="1073"/>
      <c r="S133" s="1073"/>
      <c r="T133" s="1073"/>
      <c r="U133" s="1073"/>
      <c r="V133" s="1073"/>
      <c r="W133" s="1073"/>
      <c r="X133" s="1073"/>
      <c r="Y133" s="1073"/>
      <c r="Z133" s="1073"/>
      <c r="AA133" s="1073"/>
      <c r="AB133" s="1073"/>
      <c r="AC133" s="1073"/>
      <c r="AD133" s="1073"/>
      <c r="AE133" s="1073"/>
      <c r="AF133" s="1073"/>
      <c r="AG133" s="1073"/>
      <c r="AH133" s="1073"/>
      <c r="AI133" s="1073"/>
      <c r="AJ133" s="1073"/>
      <c r="AK133" s="1073"/>
      <c r="AL133" s="1073"/>
      <c r="AM133" s="1073"/>
      <c r="AN133" s="1073"/>
      <c r="AO133" s="1073"/>
      <c r="AP133" s="1073"/>
      <c r="AQ133" s="1073"/>
      <c r="AR133" s="1073"/>
      <c r="AS133" s="1073"/>
    </row>
    <row r="134" spans="1:45">
      <c r="A134" s="1073"/>
      <c r="B134" s="1073"/>
      <c r="C134" s="1073"/>
      <c r="D134" s="1073"/>
      <c r="E134" s="1073"/>
      <c r="F134" s="1073"/>
      <c r="G134" s="1073"/>
      <c r="H134" s="1073"/>
      <c r="I134" s="1073"/>
      <c r="J134" s="1073"/>
      <c r="K134" s="1073"/>
      <c r="L134" s="1073"/>
      <c r="M134" s="1073"/>
      <c r="N134" s="1073"/>
      <c r="O134" s="1073"/>
      <c r="P134" s="1073"/>
      <c r="Q134" s="1073"/>
      <c r="R134" s="1073"/>
      <c r="S134" s="1073"/>
      <c r="T134" s="1073"/>
      <c r="U134" s="1073"/>
      <c r="V134" s="1073"/>
      <c r="W134" s="1073"/>
      <c r="X134" s="1073"/>
      <c r="Y134" s="1073"/>
      <c r="Z134" s="1073"/>
      <c r="AA134" s="1073"/>
      <c r="AB134" s="1073"/>
      <c r="AC134" s="1073"/>
      <c r="AD134" s="1073"/>
      <c r="AE134" s="1073"/>
      <c r="AF134" s="1073"/>
      <c r="AG134" s="1073"/>
      <c r="AH134" s="1073"/>
      <c r="AI134" s="1073"/>
      <c r="AJ134" s="1073"/>
      <c r="AK134" s="1073"/>
      <c r="AL134" s="1073"/>
      <c r="AM134" s="1073"/>
      <c r="AN134" s="1073"/>
      <c r="AO134" s="1073"/>
      <c r="AP134" s="1073"/>
      <c r="AQ134" s="1073"/>
      <c r="AR134" s="1073"/>
      <c r="AS134" s="1073"/>
    </row>
    <row r="135" spans="1:45">
      <c r="A135" s="1073"/>
      <c r="B135" s="1073"/>
      <c r="C135" s="1073"/>
      <c r="D135" s="1073"/>
      <c r="E135" s="1073"/>
      <c r="F135" s="1073"/>
      <c r="G135" s="1073"/>
      <c r="H135" s="1073"/>
      <c r="I135" s="1073"/>
      <c r="J135" s="1073"/>
      <c r="K135" s="1073"/>
      <c r="L135" s="1073"/>
      <c r="M135" s="1073"/>
      <c r="N135" s="1073"/>
      <c r="O135" s="1073"/>
      <c r="P135" s="1073"/>
      <c r="Q135" s="1073"/>
      <c r="R135" s="1073"/>
      <c r="S135" s="1073"/>
      <c r="T135" s="1073"/>
      <c r="U135" s="1073"/>
      <c r="V135" s="1073"/>
      <c r="W135" s="1073"/>
      <c r="X135" s="1073"/>
      <c r="Y135" s="1073"/>
      <c r="Z135" s="1073"/>
      <c r="AA135" s="1073"/>
      <c r="AB135" s="1073"/>
      <c r="AC135" s="1073"/>
      <c r="AD135" s="1073"/>
      <c r="AE135" s="1073"/>
      <c r="AF135" s="1073"/>
      <c r="AG135" s="1073"/>
      <c r="AH135" s="1073"/>
      <c r="AI135" s="1073"/>
      <c r="AJ135" s="1073"/>
      <c r="AK135" s="1073"/>
      <c r="AL135" s="1073"/>
      <c r="AM135" s="1073"/>
      <c r="AN135" s="1073"/>
      <c r="AO135" s="1073"/>
      <c r="AP135" s="1073"/>
      <c r="AQ135" s="1073"/>
      <c r="AR135" s="1073"/>
      <c r="AS135" s="1073"/>
    </row>
    <row r="136" spans="1:45">
      <c r="A136" s="1073"/>
      <c r="B136" s="1073"/>
      <c r="C136" s="1073"/>
      <c r="D136" s="1073"/>
      <c r="E136" s="1073"/>
      <c r="F136" s="1073"/>
      <c r="G136" s="1073"/>
      <c r="H136" s="1073"/>
      <c r="I136" s="1073"/>
      <c r="J136" s="1073"/>
      <c r="K136" s="1073"/>
      <c r="L136" s="1073"/>
      <c r="M136" s="1073"/>
      <c r="N136" s="1073"/>
      <c r="O136" s="1073"/>
      <c r="P136" s="1073"/>
      <c r="Q136" s="1073"/>
      <c r="R136" s="1073"/>
      <c r="S136" s="1073"/>
      <c r="T136" s="1073"/>
      <c r="U136" s="1073"/>
      <c r="V136" s="1073"/>
      <c r="W136" s="1073"/>
      <c r="X136" s="1073"/>
      <c r="Y136" s="1073"/>
      <c r="Z136" s="1073"/>
      <c r="AA136" s="1073"/>
      <c r="AB136" s="1073"/>
      <c r="AC136" s="1073"/>
      <c r="AD136" s="1073"/>
      <c r="AE136" s="1073"/>
      <c r="AF136" s="1073"/>
      <c r="AG136" s="1073"/>
      <c r="AH136" s="1073"/>
      <c r="AI136" s="1073"/>
      <c r="AJ136" s="1073"/>
      <c r="AK136" s="1073"/>
      <c r="AL136" s="1073"/>
      <c r="AM136" s="1073"/>
      <c r="AN136" s="1073"/>
      <c r="AO136" s="1073"/>
      <c r="AP136" s="1073"/>
      <c r="AQ136" s="1073"/>
      <c r="AR136" s="1073"/>
      <c r="AS136" s="1073"/>
    </row>
    <row r="137" spans="1:45">
      <c r="A137" s="1073"/>
      <c r="B137" s="1073"/>
      <c r="C137" s="1073"/>
      <c r="D137" s="1073"/>
      <c r="E137" s="1073"/>
      <c r="F137" s="1073"/>
      <c r="G137" s="1073"/>
      <c r="H137" s="1073"/>
      <c r="I137" s="1073"/>
      <c r="J137" s="1073"/>
      <c r="K137" s="1073"/>
      <c r="L137" s="1073"/>
      <c r="M137" s="1073"/>
      <c r="N137" s="1073"/>
      <c r="O137" s="1073"/>
      <c r="P137" s="1073"/>
      <c r="Q137" s="1073"/>
      <c r="R137" s="1073"/>
      <c r="S137" s="1073"/>
      <c r="T137" s="1073"/>
      <c r="U137" s="1073"/>
      <c r="V137" s="1073"/>
      <c r="W137" s="1073"/>
      <c r="X137" s="1073"/>
      <c r="Y137" s="1073"/>
      <c r="Z137" s="1073"/>
      <c r="AA137" s="1073"/>
      <c r="AB137" s="1073"/>
      <c r="AC137" s="1073"/>
      <c r="AD137" s="1073"/>
      <c r="AE137" s="1073"/>
      <c r="AF137" s="1073"/>
      <c r="AG137" s="1073"/>
      <c r="AH137" s="1073"/>
      <c r="AI137" s="1073"/>
      <c r="AJ137" s="1073"/>
      <c r="AK137" s="1073"/>
      <c r="AL137" s="1073"/>
      <c r="AM137" s="1073"/>
      <c r="AN137" s="1073"/>
      <c r="AO137" s="1073"/>
      <c r="AP137" s="1073"/>
      <c r="AQ137" s="1073"/>
      <c r="AR137" s="1073"/>
      <c r="AS137" s="1073"/>
    </row>
    <row r="138" spans="1:45">
      <c r="A138" s="1073"/>
      <c r="B138" s="1073"/>
      <c r="C138" s="1073"/>
      <c r="D138" s="1073"/>
      <c r="E138" s="1073"/>
      <c r="F138" s="1073"/>
      <c r="G138" s="1073"/>
      <c r="H138" s="1073"/>
      <c r="I138" s="1073"/>
      <c r="J138" s="1073"/>
      <c r="K138" s="1073"/>
      <c r="L138" s="1073"/>
      <c r="M138" s="1073"/>
      <c r="N138" s="1073"/>
      <c r="O138" s="1073"/>
      <c r="P138" s="1073"/>
      <c r="Q138" s="1073"/>
      <c r="R138" s="1073"/>
      <c r="S138" s="1073"/>
      <c r="T138" s="1073"/>
      <c r="U138" s="1073"/>
      <c r="V138" s="1073"/>
      <c r="W138" s="1073"/>
      <c r="X138" s="1073"/>
      <c r="Y138" s="1073"/>
      <c r="Z138" s="1073"/>
      <c r="AA138" s="1073"/>
      <c r="AB138" s="1073"/>
      <c r="AC138" s="1073"/>
      <c r="AD138" s="1073"/>
      <c r="AE138" s="1073"/>
      <c r="AF138" s="1073"/>
      <c r="AG138" s="1073"/>
      <c r="AH138" s="1073"/>
      <c r="AI138" s="1073"/>
      <c r="AJ138" s="1073"/>
      <c r="AK138" s="1073"/>
      <c r="AL138" s="1073"/>
      <c r="AM138" s="1073"/>
      <c r="AN138" s="1073"/>
      <c r="AO138" s="1073"/>
      <c r="AP138" s="1073"/>
      <c r="AQ138" s="1073"/>
      <c r="AR138" s="1073"/>
      <c r="AS138" s="1073"/>
    </row>
    <row r="139" spans="1:45">
      <c r="A139" s="1073"/>
      <c r="B139" s="1073"/>
      <c r="C139" s="1073"/>
      <c r="D139" s="1073"/>
      <c r="E139" s="1073"/>
      <c r="F139" s="1073"/>
      <c r="G139" s="1073"/>
      <c r="H139" s="1073"/>
      <c r="I139" s="1073"/>
      <c r="J139" s="1073"/>
      <c r="K139" s="1073"/>
      <c r="L139" s="1073"/>
      <c r="M139" s="1073"/>
      <c r="N139" s="1073"/>
      <c r="O139" s="1073"/>
      <c r="P139" s="1073"/>
      <c r="Q139" s="1073"/>
      <c r="R139" s="1073"/>
      <c r="S139" s="1073"/>
      <c r="T139" s="1073"/>
      <c r="U139" s="1073"/>
      <c r="V139" s="1073"/>
      <c r="W139" s="1073"/>
      <c r="X139" s="1073"/>
      <c r="Y139" s="1073"/>
      <c r="Z139" s="1073"/>
      <c r="AA139" s="1073"/>
      <c r="AB139" s="1073"/>
      <c r="AC139" s="1073"/>
      <c r="AD139" s="1073"/>
      <c r="AE139" s="1073"/>
      <c r="AF139" s="1073"/>
      <c r="AG139" s="1073"/>
      <c r="AH139" s="1073"/>
      <c r="AI139" s="1073"/>
      <c r="AJ139" s="1073"/>
      <c r="AK139" s="1073"/>
      <c r="AL139" s="1073"/>
      <c r="AM139" s="1073"/>
      <c r="AN139" s="1073"/>
      <c r="AO139" s="1073"/>
      <c r="AP139" s="1073"/>
      <c r="AQ139" s="1073"/>
      <c r="AR139" s="1073"/>
      <c r="AS139" s="1073"/>
    </row>
    <row r="140" spans="1:45">
      <c r="A140" s="1073"/>
      <c r="B140" s="1073"/>
      <c r="C140" s="1073"/>
      <c r="D140" s="1073"/>
      <c r="E140" s="1073"/>
      <c r="F140" s="1073"/>
      <c r="G140" s="1073"/>
      <c r="H140" s="1073"/>
      <c r="I140" s="1073"/>
      <c r="J140" s="1073"/>
      <c r="K140" s="1073"/>
      <c r="L140" s="1073"/>
      <c r="M140" s="1073"/>
      <c r="N140" s="1073"/>
      <c r="O140" s="1073"/>
      <c r="P140" s="1073"/>
      <c r="Q140" s="1073"/>
      <c r="R140" s="1073"/>
      <c r="S140" s="1073"/>
      <c r="T140" s="1073"/>
      <c r="U140" s="1073"/>
      <c r="V140" s="1073"/>
      <c r="W140" s="1073"/>
      <c r="X140" s="1073"/>
      <c r="Y140" s="1073"/>
      <c r="Z140" s="1073"/>
      <c r="AA140" s="1073"/>
      <c r="AB140" s="1073"/>
      <c r="AC140" s="1073"/>
      <c r="AD140" s="1073"/>
      <c r="AE140" s="1073"/>
      <c r="AF140" s="1073"/>
      <c r="AG140" s="1073"/>
      <c r="AH140" s="1073"/>
      <c r="AI140" s="1073"/>
      <c r="AJ140" s="1073"/>
      <c r="AK140" s="1073"/>
      <c r="AL140" s="1073"/>
      <c r="AM140" s="1073"/>
      <c r="AN140" s="1073"/>
      <c r="AO140" s="1073"/>
      <c r="AP140" s="1073"/>
      <c r="AQ140" s="1073"/>
      <c r="AR140" s="1073"/>
      <c r="AS140" s="1073"/>
    </row>
    <row r="141" spans="1:45">
      <c r="A141" s="1073"/>
      <c r="B141" s="1073"/>
      <c r="C141" s="1073"/>
      <c r="D141" s="1073"/>
      <c r="E141" s="1073"/>
      <c r="F141" s="1073"/>
      <c r="G141" s="1073"/>
      <c r="H141" s="1073"/>
      <c r="I141" s="1073"/>
      <c r="J141" s="1073"/>
      <c r="K141" s="1073"/>
      <c r="L141" s="1073"/>
      <c r="M141" s="1073"/>
      <c r="N141" s="1073"/>
      <c r="O141" s="1073"/>
      <c r="P141" s="1073"/>
      <c r="Q141" s="1073"/>
      <c r="R141" s="1073"/>
      <c r="S141" s="1073"/>
      <c r="T141" s="1073"/>
      <c r="U141" s="1073"/>
      <c r="V141" s="1073"/>
      <c r="W141" s="1073"/>
      <c r="X141" s="1073"/>
      <c r="Y141" s="1073"/>
      <c r="Z141" s="1073"/>
      <c r="AA141" s="1073"/>
      <c r="AB141" s="1073"/>
      <c r="AC141" s="1073"/>
      <c r="AD141" s="1073"/>
      <c r="AE141" s="1073"/>
      <c r="AF141" s="1073"/>
      <c r="AG141" s="1073"/>
      <c r="AH141" s="1073"/>
      <c r="AI141" s="1073"/>
      <c r="AJ141" s="1073"/>
      <c r="AK141" s="1073"/>
      <c r="AL141" s="1073"/>
      <c r="AM141" s="1073"/>
      <c r="AN141" s="1073"/>
      <c r="AO141" s="1073"/>
      <c r="AP141" s="1073"/>
      <c r="AQ141" s="1073"/>
      <c r="AR141" s="1073"/>
      <c r="AS141" s="1073"/>
    </row>
    <row r="142" spans="1:45">
      <c r="A142" s="1073"/>
      <c r="B142" s="1073"/>
      <c r="C142" s="1073"/>
      <c r="D142" s="1073"/>
      <c r="E142" s="1073"/>
      <c r="F142" s="1073"/>
      <c r="G142" s="1073"/>
      <c r="H142" s="1073"/>
      <c r="I142" s="1073"/>
      <c r="J142" s="1073"/>
      <c r="K142" s="1073"/>
      <c r="L142" s="1073"/>
      <c r="M142" s="1073"/>
      <c r="N142" s="1073"/>
      <c r="O142" s="1073"/>
      <c r="P142" s="1073"/>
      <c r="Q142" s="1073"/>
      <c r="R142" s="1073"/>
      <c r="S142" s="1073"/>
      <c r="T142" s="1073"/>
      <c r="U142" s="1073"/>
      <c r="V142" s="1073"/>
      <c r="W142" s="1073"/>
      <c r="X142" s="1073"/>
      <c r="Y142" s="1073"/>
      <c r="Z142" s="1073"/>
      <c r="AA142" s="1073"/>
      <c r="AB142" s="1073"/>
      <c r="AC142" s="1073"/>
      <c r="AD142" s="1073"/>
      <c r="AE142" s="1073"/>
      <c r="AF142" s="1073"/>
      <c r="AG142" s="1073"/>
      <c r="AH142" s="1073"/>
      <c r="AI142" s="1073"/>
      <c r="AJ142" s="1073"/>
      <c r="AK142" s="1073"/>
      <c r="AL142" s="1073"/>
      <c r="AM142" s="1073"/>
      <c r="AN142" s="1073"/>
      <c r="AO142" s="1073"/>
      <c r="AP142" s="1073"/>
      <c r="AQ142" s="1073"/>
      <c r="AR142" s="1073"/>
      <c r="AS142" s="1073"/>
    </row>
    <row r="143" spans="1:45">
      <c r="A143" s="1073"/>
      <c r="B143" s="1073"/>
      <c r="C143" s="1073"/>
      <c r="D143" s="1073"/>
      <c r="E143" s="1073"/>
      <c r="F143" s="1073"/>
      <c r="G143" s="1073"/>
      <c r="H143" s="1073"/>
      <c r="I143" s="1073"/>
      <c r="J143" s="1073"/>
      <c r="K143" s="1073"/>
      <c r="L143" s="1073"/>
      <c r="M143" s="1073"/>
      <c r="N143" s="1073"/>
      <c r="O143" s="1073"/>
      <c r="P143" s="1073"/>
      <c r="Q143" s="1073"/>
      <c r="R143" s="1073"/>
      <c r="S143" s="1073"/>
      <c r="T143" s="1073"/>
      <c r="U143" s="1073"/>
      <c r="V143" s="1073"/>
      <c r="W143" s="1073"/>
      <c r="X143" s="1073"/>
      <c r="Y143" s="1073"/>
      <c r="Z143" s="1073"/>
      <c r="AA143" s="1073"/>
      <c r="AB143" s="1073"/>
      <c r="AC143" s="1073"/>
      <c r="AD143" s="1073"/>
      <c r="AE143" s="1073"/>
      <c r="AF143" s="1073"/>
      <c r="AG143" s="1073"/>
      <c r="AH143" s="1073"/>
      <c r="AI143" s="1073"/>
      <c r="AJ143" s="1073"/>
      <c r="AK143" s="1073"/>
      <c r="AL143" s="1073"/>
      <c r="AM143" s="1073"/>
      <c r="AN143" s="1073"/>
      <c r="AO143" s="1073"/>
      <c r="AP143" s="1073"/>
      <c r="AQ143" s="1073"/>
      <c r="AR143" s="1073"/>
      <c r="AS143" s="1073"/>
    </row>
    <row r="144" spans="1:45">
      <c r="A144" s="1073"/>
      <c r="B144" s="1073"/>
      <c r="C144" s="1073"/>
      <c r="D144" s="1073"/>
      <c r="E144" s="1073"/>
      <c r="F144" s="1073"/>
      <c r="G144" s="1073"/>
      <c r="H144" s="1073"/>
      <c r="I144" s="1073"/>
      <c r="J144" s="1073"/>
      <c r="K144" s="1073"/>
      <c r="L144" s="1073"/>
      <c r="M144" s="1073"/>
      <c r="N144" s="1073"/>
      <c r="O144" s="1073"/>
      <c r="P144" s="1073"/>
      <c r="Q144" s="1073"/>
      <c r="R144" s="1073"/>
      <c r="S144" s="1073"/>
      <c r="T144" s="1073"/>
      <c r="U144" s="1073"/>
      <c r="V144" s="1073"/>
      <c r="W144" s="1073"/>
      <c r="X144" s="1073"/>
      <c r="Y144" s="1073"/>
      <c r="Z144" s="1073"/>
      <c r="AA144" s="1073"/>
      <c r="AB144" s="1073"/>
      <c r="AC144" s="1073"/>
      <c r="AD144" s="1073"/>
      <c r="AE144" s="1073"/>
      <c r="AF144" s="1073"/>
      <c r="AG144" s="1073"/>
      <c r="AH144" s="1073"/>
      <c r="AI144" s="1073"/>
      <c r="AJ144" s="1073"/>
      <c r="AK144" s="1073"/>
      <c r="AL144" s="1073"/>
      <c r="AM144" s="1073"/>
      <c r="AN144" s="1073"/>
      <c r="AO144" s="1073"/>
      <c r="AP144" s="1073"/>
      <c r="AQ144" s="1073"/>
      <c r="AR144" s="1073"/>
      <c r="AS144" s="1073"/>
    </row>
    <row r="145" spans="1:45">
      <c r="A145" s="1073"/>
      <c r="B145" s="1073"/>
      <c r="C145" s="1073"/>
      <c r="D145" s="1073"/>
      <c r="E145" s="1073"/>
      <c r="F145" s="1073"/>
      <c r="G145" s="1073"/>
      <c r="H145" s="1073"/>
      <c r="I145" s="1073"/>
      <c r="J145" s="1073"/>
      <c r="K145" s="1073"/>
      <c r="L145" s="1073"/>
      <c r="M145" s="1073"/>
      <c r="N145" s="1073"/>
      <c r="O145" s="1073"/>
      <c r="P145" s="1073"/>
      <c r="Q145" s="1073"/>
      <c r="R145" s="1073"/>
      <c r="S145" s="1073"/>
      <c r="T145" s="1073"/>
      <c r="U145" s="1073"/>
      <c r="V145" s="1073"/>
      <c r="W145" s="1073"/>
      <c r="X145" s="1073"/>
      <c r="Y145" s="1073"/>
      <c r="Z145" s="1073"/>
      <c r="AA145" s="1073"/>
      <c r="AB145" s="1073"/>
      <c r="AC145" s="1073"/>
      <c r="AD145" s="1073"/>
      <c r="AE145" s="1073"/>
      <c r="AF145" s="1073"/>
      <c r="AG145" s="1073"/>
      <c r="AH145" s="1073"/>
      <c r="AI145" s="1073"/>
      <c r="AJ145" s="1073"/>
      <c r="AK145" s="1073"/>
      <c r="AL145" s="1073"/>
      <c r="AM145" s="1073"/>
      <c r="AN145" s="1073"/>
      <c r="AO145" s="1073"/>
      <c r="AP145" s="1073"/>
      <c r="AQ145" s="1073"/>
      <c r="AR145" s="1073"/>
      <c r="AS145" s="1073"/>
    </row>
    <row r="146" spans="1:45">
      <c r="A146" s="1073"/>
      <c r="B146" s="1073"/>
      <c r="C146" s="1073"/>
      <c r="D146" s="1073"/>
      <c r="E146" s="1073"/>
      <c r="F146" s="1073"/>
      <c r="G146" s="1073"/>
      <c r="H146" s="1073"/>
      <c r="I146" s="1073"/>
      <c r="J146" s="1073"/>
      <c r="K146" s="1073"/>
      <c r="L146" s="1073"/>
      <c r="M146" s="1073"/>
      <c r="N146" s="1073"/>
      <c r="O146" s="1073"/>
      <c r="P146" s="1073"/>
      <c r="Q146" s="1073"/>
      <c r="R146" s="1073"/>
      <c r="S146" s="1073"/>
      <c r="T146" s="1073"/>
      <c r="U146" s="1073"/>
      <c r="V146" s="1073"/>
      <c r="W146" s="1073"/>
      <c r="X146" s="1073"/>
      <c r="Y146" s="1073"/>
      <c r="Z146" s="1073"/>
      <c r="AA146" s="1073"/>
      <c r="AB146" s="1073"/>
      <c r="AC146" s="1073"/>
      <c r="AD146" s="1073"/>
      <c r="AE146" s="1073"/>
      <c r="AF146" s="1073"/>
      <c r="AG146" s="1073"/>
      <c r="AH146" s="1073"/>
      <c r="AI146" s="1073"/>
      <c r="AJ146" s="1073"/>
      <c r="AK146" s="1073"/>
      <c r="AL146" s="1073"/>
      <c r="AM146" s="1073"/>
      <c r="AN146" s="1073"/>
      <c r="AO146" s="1073"/>
      <c r="AP146" s="1073"/>
      <c r="AQ146" s="1073"/>
      <c r="AR146" s="1073"/>
      <c r="AS146" s="1073"/>
    </row>
    <row r="147" spans="1:45">
      <c r="A147" s="1073"/>
      <c r="B147" s="1073"/>
      <c r="C147" s="1073"/>
      <c r="D147" s="1073"/>
      <c r="E147" s="1073"/>
      <c r="F147" s="1073"/>
      <c r="G147" s="1073"/>
      <c r="H147" s="1073"/>
      <c r="I147" s="1073"/>
      <c r="J147" s="1073"/>
      <c r="K147" s="1073"/>
      <c r="L147" s="1073"/>
      <c r="M147" s="1073"/>
      <c r="N147" s="1073"/>
      <c r="O147" s="1073"/>
      <c r="P147" s="1073"/>
      <c r="Q147" s="1073"/>
      <c r="R147" s="1073"/>
      <c r="S147" s="1073"/>
      <c r="T147" s="1073"/>
      <c r="U147" s="1073"/>
      <c r="V147" s="1073"/>
      <c r="W147" s="1073"/>
      <c r="X147" s="1073"/>
      <c r="Y147" s="1073"/>
      <c r="Z147" s="1073"/>
      <c r="AA147" s="1073"/>
      <c r="AB147" s="1073"/>
      <c r="AC147" s="1073"/>
      <c r="AD147" s="1073"/>
      <c r="AE147" s="1073"/>
      <c r="AF147" s="1073"/>
      <c r="AG147" s="1073"/>
      <c r="AH147" s="1073"/>
      <c r="AI147" s="1073"/>
      <c r="AJ147" s="1073"/>
      <c r="AK147" s="1073"/>
      <c r="AL147" s="1073"/>
      <c r="AM147" s="1073"/>
      <c r="AN147" s="1073"/>
      <c r="AO147" s="1073"/>
      <c r="AP147" s="1073"/>
      <c r="AQ147" s="1073"/>
      <c r="AR147" s="1073"/>
      <c r="AS147" s="1073"/>
    </row>
    <row r="148" spans="1:45">
      <c r="A148" s="1073"/>
      <c r="B148" s="1073"/>
      <c r="C148" s="1073"/>
      <c r="D148" s="1073"/>
      <c r="E148" s="1073"/>
      <c r="F148" s="1073"/>
      <c r="G148" s="1073"/>
      <c r="H148" s="1073"/>
      <c r="I148" s="1073"/>
      <c r="J148" s="1073"/>
      <c r="K148" s="1073"/>
      <c r="L148" s="1073"/>
      <c r="M148" s="1073"/>
      <c r="N148" s="1073"/>
      <c r="O148" s="1073"/>
      <c r="P148" s="1073"/>
      <c r="Q148" s="1073"/>
      <c r="R148" s="1073"/>
      <c r="S148" s="1073"/>
      <c r="T148" s="1073"/>
      <c r="U148" s="1073"/>
      <c r="V148" s="1073"/>
      <c r="W148" s="1073"/>
      <c r="X148" s="1073"/>
      <c r="Y148" s="1073"/>
      <c r="Z148" s="1073"/>
      <c r="AA148" s="1073"/>
      <c r="AB148" s="1073"/>
      <c r="AC148" s="1073"/>
      <c r="AD148" s="1073"/>
      <c r="AE148" s="1073"/>
      <c r="AF148" s="1073"/>
      <c r="AG148" s="1073"/>
      <c r="AH148" s="1073"/>
      <c r="AI148" s="1073"/>
      <c r="AJ148" s="1073"/>
      <c r="AK148" s="1073"/>
      <c r="AL148" s="1073"/>
      <c r="AM148" s="1073"/>
      <c r="AN148" s="1073"/>
      <c r="AO148" s="1073"/>
      <c r="AP148" s="1073"/>
      <c r="AQ148" s="1073"/>
      <c r="AR148" s="1073"/>
      <c r="AS148" s="1073"/>
    </row>
    <row r="149" spans="1:45">
      <c r="A149" s="1073"/>
      <c r="B149" s="1073"/>
      <c r="C149" s="1073"/>
      <c r="D149" s="1073"/>
      <c r="E149" s="1073"/>
      <c r="F149" s="1073"/>
      <c r="G149" s="1073"/>
      <c r="H149" s="1073"/>
      <c r="I149" s="1073"/>
      <c r="J149" s="1073"/>
      <c r="K149" s="1073"/>
      <c r="L149" s="1073"/>
      <c r="M149" s="1073"/>
      <c r="N149" s="1073"/>
      <c r="O149" s="1073"/>
      <c r="P149" s="1073"/>
      <c r="Q149" s="1073"/>
      <c r="R149" s="1073"/>
      <c r="S149" s="1073"/>
      <c r="T149" s="1073"/>
      <c r="U149" s="1073"/>
      <c r="V149" s="1073"/>
      <c r="W149" s="1073"/>
      <c r="X149" s="1073"/>
      <c r="Y149" s="1073"/>
      <c r="Z149" s="1073"/>
      <c r="AA149" s="1073"/>
      <c r="AB149" s="1073"/>
      <c r="AC149" s="1073"/>
      <c r="AD149" s="1073"/>
      <c r="AE149" s="1073"/>
      <c r="AF149" s="1073"/>
      <c r="AG149" s="1073"/>
      <c r="AH149" s="1073"/>
      <c r="AI149" s="1073"/>
      <c r="AJ149" s="1073"/>
      <c r="AK149" s="1073"/>
      <c r="AL149" s="1073"/>
      <c r="AM149" s="1073"/>
      <c r="AN149" s="1073"/>
      <c r="AO149" s="1073"/>
      <c r="AP149" s="1073"/>
      <c r="AQ149" s="1073"/>
      <c r="AR149" s="1073"/>
      <c r="AS149" s="1073"/>
    </row>
    <row r="150" spans="1:45">
      <c r="A150" s="1073"/>
      <c r="B150" s="1073"/>
      <c r="C150" s="1073"/>
      <c r="D150" s="1073"/>
      <c r="E150" s="1073"/>
      <c r="F150" s="1073"/>
      <c r="G150" s="1073"/>
      <c r="H150" s="1073"/>
      <c r="I150" s="1073"/>
      <c r="J150" s="1073"/>
      <c r="K150" s="1073"/>
      <c r="L150" s="1073"/>
      <c r="M150" s="1073"/>
      <c r="N150" s="1073"/>
      <c r="O150" s="1073"/>
      <c r="P150" s="1073"/>
      <c r="Q150" s="1073"/>
      <c r="R150" s="1073"/>
      <c r="S150" s="1073"/>
      <c r="T150" s="1073"/>
      <c r="U150" s="1073"/>
      <c r="V150" s="1073"/>
      <c r="W150" s="1073"/>
      <c r="X150" s="1073"/>
      <c r="Y150" s="1073"/>
      <c r="Z150" s="1073"/>
      <c r="AA150" s="1073"/>
      <c r="AB150" s="1073"/>
      <c r="AC150" s="1073"/>
      <c r="AD150" s="1073"/>
      <c r="AE150" s="1073"/>
      <c r="AF150" s="1073"/>
      <c r="AG150" s="1073"/>
      <c r="AH150" s="1073"/>
      <c r="AI150" s="1073"/>
      <c r="AJ150" s="1073"/>
      <c r="AK150" s="1073"/>
      <c r="AL150" s="1073"/>
      <c r="AM150" s="1073"/>
      <c r="AN150" s="1073"/>
      <c r="AO150" s="1073"/>
      <c r="AP150" s="1073"/>
      <c r="AQ150" s="1073"/>
      <c r="AR150" s="1073"/>
      <c r="AS150" s="1073"/>
    </row>
    <row r="151" spans="1:45">
      <c r="A151" s="1073"/>
      <c r="B151" s="1073"/>
      <c r="C151" s="1073"/>
      <c r="D151" s="1073"/>
      <c r="E151" s="1073"/>
      <c r="F151" s="1073"/>
      <c r="G151" s="1073"/>
      <c r="H151" s="1073"/>
      <c r="I151" s="1073"/>
      <c r="J151" s="1073"/>
      <c r="K151" s="1073"/>
      <c r="L151" s="1073"/>
      <c r="M151" s="1073"/>
      <c r="N151" s="1073"/>
      <c r="O151" s="1073"/>
      <c r="P151" s="1073"/>
      <c r="Q151" s="1073"/>
      <c r="R151" s="1073"/>
      <c r="S151" s="1073"/>
      <c r="T151" s="1073"/>
      <c r="U151" s="1073"/>
      <c r="V151" s="1073"/>
      <c r="W151" s="1073"/>
      <c r="X151" s="1073"/>
      <c r="Y151" s="1073"/>
      <c r="Z151" s="1073"/>
      <c r="AA151" s="1073"/>
      <c r="AB151" s="1073"/>
      <c r="AC151" s="1073"/>
      <c r="AD151" s="1073"/>
      <c r="AE151" s="1073"/>
      <c r="AF151" s="1073"/>
      <c r="AG151" s="1073"/>
      <c r="AH151" s="1073"/>
      <c r="AI151" s="1073"/>
      <c r="AJ151" s="1073"/>
      <c r="AK151" s="1073"/>
      <c r="AL151" s="1073"/>
      <c r="AM151" s="1073"/>
      <c r="AN151" s="1073"/>
      <c r="AO151" s="1073"/>
      <c r="AP151" s="1073"/>
      <c r="AQ151" s="1073"/>
      <c r="AR151" s="1073"/>
      <c r="AS151" s="1073"/>
    </row>
    <row r="152" spans="1:45">
      <c r="A152" s="1073"/>
      <c r="B152" s="1073"/>
      <c r="C152" s="1073"/>
      <c r="D152" s="1073"/>
      <c r="E152" s="1073"/>
      <c r="F152" s="1073"/>
      <c r="G152" s="1073"/>
      <c r="H152" s="1073"/>
      <c r="I152" s="1073"/>
      <c r="J152" s="1073"/>
      <c r="K152" s="1073"/>
      <c r="L152" s="1073"/>
      <c r="M152" s="1073"/>
      <c r="N152" s="1073"/>
      <c r="O152" s="1073"/>
      <c r="P152" s="1073"/>
      <c r="Q152" s="1073"/>
      <c r="R152" s="1073"/>
      <c r="S152" s="1073"/>
      <c r="T152" s="1073"/>
      <c r="U152" s="1073"/>
      <c r="V152" s="1073"/>
      <c r="W152" s="1073"/>
      <c r="X152" s="1073"/>
      <c r="Y152" s="1073"/>
      <c r="Z152" s="1073"/>
      <c r="AA152" s="1073"/>
      <c r="AB152" s="1073"/>
      <c r="AC152" s="1073"/>
      <c r="AD152" s="1073"/>
      <c r="AE152" s="1073"/>
      <c r="AF152" s="1073"/>
      <c r="AG152" s="1073"/>
      <c r="AH152" s="1073"/>
      <c r="AI152" s="1073"/>
      <c r="AJ152" s="1073"/>
      <c r="AK152" s="1073"/>
      <c r="AL152" s="1073"/>
      <c r="AM152" s="1073"/>
      <c r="AN152" s="1073"/>
      <c r="AO152" s="1073"/>
      <c r="AP152" s="1073"/>
      <c r="AQ152" s="1073"/>
      <c r="AR152" s="1073"/>
      <c r="AS152" s="1073"/>
    </row>
    <row r="153" spans="1:45">
      <c r="A153" s="1073"/>
      <c r="B153" s="1073"/>
      <c r="C153" s="1073"/>
      <c r="D153" s="1073"/>
      <c r="E153" s="1073"/>
      <c r="F153" s="1073"/>
      <c r="G153" s="1073"/>
      <c r="H153" s="1073"/>
      <c r="I153" s="1073"/>
      <c r="J153" s="1073"/>
      <c r="K153" s="1073"/>
      <c r="L153" s="1073"/>
      <c r="M153" s="1073"/>
      <c r="N153" s="1073"/>
      <c r="O153" s="1073"/>
      <c r="P153" s="1073"/>
      <c r="Q153" s="1073"/>
      <c r="R153" s="1073"/>
      <c r="S153" s="1073"/>
      <c r="T153" s="1073"/>
      <c r="U153" s="1073"/>
      <c r="V153" s="1073"/>
      <c r="W153" s="1073"/>
      <c r="X153" s="1073"/>
      <c r="Y153" s="1073"/>
      <c r="Z153" s="1073"/>
      <c r="AA153" s="1073"/>
      <c r="AB153" s="1073"/>
      <c r="AC153" s="1073"/>
      <c r="AD153" s="1073"/>
      <c r="AE153" s="1073"/>
      <c r="AF153" s="1073"/>
      <c r="AG153" s="1073"/>
      <c r="AH153" s="1073"/>
      <c r="AI153" s="1073"/>
      <c r="AJ153" s="1073"/>
      <c r="AK153" s="1073"/>
      <c r="AL153" s="1073"/>
      <c r="AM153" s="1073"/>
      <c r="AN153" s="1073"/>
      <c r="AO153" s="1073"/>
      <c r="AP153" s="1073"/>
      <c r="AQ153" s="1073"/>
      <c r="AR153" s="1073"/>
      <c r="AS153" s="1073"/>
    </row>
    <row r="154" spans="1:45">
      <c r="A154" s="1073"/>
      <c r="B154" s="1073"/>
      <c r="C154" s="1073"/>
      <c r="D154" s="1073"/>
      <c r="E154" s="1073"/>
      <c r="F154" s="1073"/>
      <c r="G154" s="1073"/>
      <c r="H154" s="1073"/>
      <c r="I154" s="1073"/>
      <c r="J154" s="1073"/>
      <c r="K154" s="1073"/>
      <c r="L154" s="1073"/>
      <c r="M154" s="1073"/>
      <c r="N154" s="1073"/>
      <c r="O154" s="1073"/>
      <c r="P154" s="1073"/>
      <c r="Q154" s="1073"/>
      <c r="R154" s="1073"/>
      <c r="S154" s="1073"/>
      <c r="T154" s="1073"/>
      <c r="U154" s="1073"/>
      <c r="V154" s="1073"/>
      <c r="W154" s="1073"/>
      <c r="X154" s="1073"/>
      <c r="Y154" s="1073"/>
      <c r="Z154" s="1073"/>
      <c r="AA154" s="1073"/>
      <c r="AB154" s="1073"/>
      <c r="AC154" s="1073"/>
      <c r="AD154" s="1073"/>
      <c r="AE154" s="1073"/>
      <c r="AF154" s="1073"/>
      <c r="AG154" s="1073"/>
      <c r="AH154" s="1073"/>
      <c r="AI154" s="1073"/>
      <c r="AJ154" s="1073"/>
      <c r="AK154" s="1073"/>
      <c r="AL154" s="1073"/>
      <c r="AM154" s="1073"/>
      <c r="AN154" s="1073"/>
      <c r="AO154" s="1073"/>
      <c r="AP154" s="1073"/>
      <c r="AQ154" s="1073"/>
      <c r="AR154" s="1073"/>
      <c r="AS154" s="1073"/>
    </row>
    <row r="155" spans="1:45">
      <c r="A155" s="1073"/>
      <c r="B155" s="1073"/>
      <c r="C155" s="1073"/>
      <c r="D155" s="1073"/>
      <c r="E155" s="1073"/>
      <c r="F155" s="1073"/>
      <c r="G155" s="1073"/>
      <c r="H155" s="1073"/>
      <c r="I155" s="1073"/>
      <c r="J155" s="1073"/>
      <c r="K155" s="1073"/>
      <c r="L155" s="1073"/>
      <c r="M155" s="1073"/>
      <c r="N155" s="1073"/>
      <c r="O155" s="1073"/>
      <c r="P155" s="1073"/>
      <c r="Q155" s="1073"/>
      <c r="R155" s="1073"/>
      <c r="S155" s="1073"/>
      <c r="T155" s="1073"/>
      <c r="U155" s="1073"/>
      <c r="V155" s="1073"/>
      <c r="W155" s="1073"/>
      <c r="X155" s="1073"/>
      <c r="Y155" s="1073"/>
      <c r="Z155" s="1073"/>
      <c r="AA155" s="1073"/>
      <c r="AB155" s="1073"/>
      <c r="AC155" s="1073"/>
      <c r="AD155" s="1073"/>
      <c r="AE155" s="1073"/>
      <c r="AF155" s="1073"/>
      <c r="AG155" s="1073"/>
      <c r="AH155" s="1073"/>
      <c r="AI155" s="1073"/>
      <c r="AJ155" s="1073"/>
      <c r="AK155" s="1073"/>
      <c r="AL155" s="1073"/>
      <c r="AM155" s="1073"/>
      <c r="AN155" s="1073"/>
      <c r="AO155" s="1073"/>
      <c r="AP155" s="1073"/>
      <c r="AQ155" s="1073"/>
      <c r="AR155" s="1073"/>
      <c r="AS155" s="1073"/>
    </row>
    <row r="156" spans="1:45">
      <c r="A156" s="1073"/>
      <c r="B156" s="1073"/>
      <c r="C156" s="1073"/>
      <c r="D156" s="1073"/>
      <c r="E156" s="1073"/>
      <c r="F156" s="1073"/>
      <c r="G156" s="1073"/>
      <c r="H156" s="1073"/>
      <c r="I156" s="1073"/>
      <c r="J156" s="1073"/>
      <c r="K156" s="1073"/>
      <c r="L156" s="1073"/>
      <c r="M156" s="1073"/>
      <c r="N156" s="1073"/>
      <c r="O156" s="1073"/>
      <c r="P156" s="1073"/>
      <c r="Q156" s="1073"/>
      <c r="R156" s="1073"/>
      <c r="S156" s="1073"/>
      <c r="T156" s="1073"/>
      <c r="U156" s="1073"/>
      <c r="V156" s="1073"/>
      <c r="W156" s="1073"/>
      <c r="X156" s="1073"/>
      <c r="Y156" s="1073"/>
      <c r="Z156" s="1073"/>
      <c r="AA156" s="1073"/>
      <c r="AB156" s="1073"/>
      <c r="AC156" s="1073"/>
      <c r="AD156" s="1073"/>
      <c r="AE156" s="1073"/>
      <c r="AF156" s="1073"/>
      <c r="AG156" s="1073"/>
      <c r="AH156" s="1073"/>
      <c r="AI156" s="1073"/>
      <c r="AJ156" s="1073"/>
      <c r="AK156" s="1073"/>
      <c r="AL156" s="1073"/>
      <c r="AM156" s="1073"/>
      <c r="AN156" s="1073"/>
      <c r="AO156" s="1073"/>
      <c r="AP156" s="1073"/>
      <c r="AQ156" s="1073"/>
      <c r="AR156" s="1073"/>
      <c r="AS156" s="1073"/>
    </row>
    <row r="157" spans="1:45">
      <c r="A157" s="1073"/>
      <c r="B157" s="1073"/>
      <c r="C157" s="1073"/>
      <c r="D157" s="1073"/>
      <c r="E157" s="1073"/>
      <c r="F157" s="1073"/>
      <c r="G157" s="1073"/>
      <c r="H157" s="1073"/>
      <c r="I157" s="1073"/>
      <c r="J157" s="1073"/>
      <c r="K157" s="1073"/>
      <c r="L157" s="1073"/>
      <c r="M157" s="1073"/>
      <c r="N157" s="1073"/>
      <c r="O157" s="1073"/>
      <c r="P157" s="1073"/>
      <c r="Q157" s="1073"/>
      <c r="R157" s="1073"/>
      <c r="S157" s="1073"/>
      <c r="T157" s="1073"/>
      <c r="U157" s="1073"/>
      <c r="V157" s="1073"/>
      <c r="W157" s="1073"/>
      <c r="X157" s="1073"/>
      <c r="Y157" s="1073"/>
      <c r="Z157" s="1073"/>
      <c r="AA157" s="1073"/>
      <c r="AB157" s="1073"/>
      <c r="AC157" s="1073"/>
      <c r="AD157" s="1073"/>
      <c r="AE157" s="1073"/>
      <c r="AF157" s="1073"/>
      <c r="AG157" s="1073"/>
      <c r="AH157" s="1073"/>
      <c r="AI157" s="1073"/>
      <c r="AJ157" s="1073"/>
      <c r="AK157" s="1073"/>
      <c r="AL157" s="1073"/>
      <c r="AM157" s="1073"/>
      <c r="AN157" s="1073"/>
      <c r="AO157" s="1073"/>
      <c r="AP157" s="1073"/>
      <c r="AQ157" s="1073"/>
      <c r="AR157" s="1073"/>
      <c r="AS157" s="1073"/>
    </row>
    <row r="158" spans="1:45">
      <c r="A158" s="1073"/>
      <c r="B158" s="1073"/>
      <c r="C158" s="1073"/>
      <c r="D158" s="1073"/>
      <c r="E158" s="1073"/>
      <c r="F158" s="1073"/>
      <c r="G158" s="1073"/>
      <c r="H158" s="1073"/>
      <c r="I158" s="1073"/>
      <c r="J158" s="1073"/>
      <c r="K158" s="1073"/>
      <c r="L158" s="1073"/>
      <c r="M158" s="1073"/>
      <c r="N158" s="1073"/>
      <c r="O158" s="1073"/>
      <c r="P158" s="1073"/>
      <c r="Q158" s="1073"/>
      <c r="R158" s="1073"/>
      <c r="S158" s="1073"/>
      <c r="T158" s="1073"/>
      <c r="U158" s="1073"/>
      <c r="V158" s="1073"/>
      <c r="W158" s="1073"/>
      <c r="X158" s="1073"/>
      <c r="Y158" s="1073"/>
      <c r="Z158" s="1073"/>
      <c r="AA158" s="1073"/>
      <c r="AB158" s="1073"/>
      <c r="AC158" s="1073"/>
      <c r="AD158" s="1073"/>
      <c r="AE158" s="1073"/>
      <c r="AF158" s="1073"/>
      <c r="AG158" s="1073"/>
      <c r="AH158" s="1073"/>
      <c r="AI158" s="1073"/>
      <c r="AJ158" s="1073"/>
      <c r="AK158" s="1073"/>
      <c r="AL158" s="1073"/>
      <c r="AM158" s="1073"/>
      <c r="AN158" s="1073"/>
      <c r="AO158" s="1073"/>
      <c r="AP158" s="1073"/>
      <c r="AQ158" s="1073"/>
      <c r="AR158" s="1073"/>
      <c r="AS158" s="1073"/>
    </row>
    <row r="159" spans="1:45">
      <c r="A159" s="1073"/>
      <c r="B159" s="1073"/>
      <c r="C159" s="1073"/>
      <c r="D159" s="1073"/>
      <c r="E159" s="1073"/>
      <c r="F159" s="1073"/>
      <c r="G159" s="1073"/>
      <c r="H159" s="1073"/>
      <c r="I159" s="1073"/>
      <c r="J159" s="1073"/>
      <c r="K159" s="1073"/>
      <c r="L159" s="1073"/>
      <c r="M159" s="1073"/>
      <c r="N159" s="1073"/>
      <c r="O159" s="1073"/>
      <c r="P159" s="1073"/>
      <c r="Q159" s="1073"/>
      <c r="R159" s="1073"/>
      <c r="S159" s="1073"/>
      <c r="T159" s="1073"/>
      <c r="U159" s="1073"/>
      <c r="V159" s="1073"/>
      <c r="W159" s="1073"/>
      <c r="X159" s="1073"/>
      <c r="Y159" s="1073"/>
      <c r="Z159" s="1073"/>
      <c r="AA159" s="1073"/>
      <c r="AB159" s="1073"/>
      <c r="AC159" s="1073"/>
      <c r="AD159" s="1073"/>
      <c r="AE159" s="1073"/>
      <c r="AF159" s="1073"/>
      <c r="AG159" s="1073"/>
      <c r="AH159" s="1073"/>
      <c r="AI159" s="1073"/>
      <c r="AJ159" s="1073"/>
      <c r="AK159" s="1073"/>
      <c r="AL159" s="1073"/>
      <c r="AM159" s="1073"/>
      <c r="AN159" s="1073"/>
      <c r="AO159" s="1073"/>
      <c r="AP159" s="1073"/>
      <c r="AQ159" s="1073"/>
      <c r="AR159" s="1073"/>
      <c r="AS159" s="1073"/>
    </row>
    <row r="160" spans="1:45">
      <c r="A160" s="1073"/>
      <c r="B160" s="1073"/>
      <c r="C160" s="1073"/>
      <c r="D160" s="1073"/>
      <c r="E160" s="1073"/>
      <c r="F160" s="1073"/>
      <c r="G160" s="1073"/>
      <c r="H160" s="1073"/>
      <c r="I160" s="1073"/>
      <c r="J160" s="1073"/>
      <c r="K160" s="1073"/>
      <c r="L160" s="1073"/>
      <c r="M160" s="1073"/>
      <c r="N160" s="1073"/>
      <c r="O160" s="1073"/>
      <c r="P160" s="1073"/>
      <c r="Q160" s="1073"/>
      <c r="R160" s="1073"/>
      <c r="S160" s="1073"/>
      <c r="T160" s="1073"/>
      <c r="U160" s="1073"/>
      <c r="V160" s="1073"/>
      <c r="W160" s="1073"/>
      <c r="X160" s="1073"/>
      <c r="Y160" s="1073"/>
      <c r="Z160" s="1073"/>
      <c r="AA160" s="1073"/>
      <c r="AB160" s="1073"/>
      <c r="AC160" s="1073"/>
      <c r="AD160" s="1073"/>
      <c r="AE160" s="1073"/>
      <c r="AF160" s="1073"/>
      <c r="AG160" s="1073"/>
      <c r="AH160" s="1073"/>
      <c r="AI160" s="1073"/>
      <c r="AJ160" s="1073"/>
      <c r="AK160" s="1073"/>
      <c r="AL160" s="1073"/>
      <c r="AM160" s="1073"/>
      <c r="AN160" s="1073"/>
      <c r="AO160" s="1073"/>
      <c r="AP160" s="1073"/>
      <c r="AQ160" s="1073"/>
      <c r="AR160" s="1073"/>
      <c r="AS160" s="1073"/>
    </row>
    <row r="161" spans="1:45">
      <c r="A161" s="1073"/>
      <c r="B161" s="1073"/>
      <c r="C161" s="1073"/>
      <c r="D161" s="1073"/>
      <c r="E161" s="1073"/>
      <c r="F161" s="1073"/>
      <c r="G161" s="1073"/>
      <c r="H161" s="1073"/>
      <c r="I161" s="1073"/>
      <c r="J161" s="1073"/>
      <c r="K161" s="1073"/>
      <c r="L161" s="1073"/>
      <c r="M161" s="1073"/>
      <c r="N161" s="1073"/>
      <c r="O161" s="1073"/>
      <c r="P161" s="1073"/>
      <c r="Q161" s="1073"/>
      <c r="R161" s="1073"/>
      <c r="S161" s="1073"/>
      <c r="T161" s="1073"/>
      <c r="U161" s="1073"/>
      <c r="V161" s="1073"/>
      <c r="W161" s="1073"/>
      <c r="X161" s="1073"/>
      <c r="Y161" s="1073"/>
      <c r="Z161" s="1073"/>
      <c r="AA161" s="1073"/>
      <c r="AB161" s="1073"/>
      <c r="AC161" s="1073"/>
      <c r="AD161" s="1073"/>
      <c r="AE161" s="1073"/>
      <c r="AF161" s="1073"/>
      <c r="AG161" s="1073"/>
      <c r="AH161" s="1073"/>
      <c r="AI161" s="1073"/>
      <c r="AJ161" s="1073"/>
      <c r="AK161" s="1073"/>
      <c r="AL161" s="1073"/>
      <c r="AM161" s="1073"/>
      <c r="AN161" s="1073"/>
      <c r="AO161" s="1073"/>
      <c r="AP161" s="1073"/>
      <c r="AQ161" s="1073"/>
      <c r="AR161" s="1073"/>
      <c r="AS161" s="1073"/>
    </row>
    <row r="162" spans="1:45">
      <c r="A162" s="1073"/>
      <c r="B162" s="1073"/>
      <c r="C162" s="1073"/>
      <c r="D162" s="1073"/>
      <c r="E162" s="1073"/>
      <c r="F162" s="1073"/>
      <c r="G162" s="1073"/>
      <c r="H162" s="1073"/>
      <c r="I162" s="1073"/>
      <c r="J162" s="1073"/>
      <c r="K162" s="1073"/>
      <c r="L162" s="1073"/>
      <c r="M162" s="1073"/>
      <c r="N162" s="1073"/>
      <c r="O162" s="1073"/>
      <c r="P162" s="1073"/>
      <c r="Q162" s="1073"/>
      <c r="R162" s="1073"/>
      <c r="S162" s="1073"/>
      <c r="T162" s="1073"/>
      <c r="U162" s="1073"/>
      <c r="V162" s="1073"/>
      <c r="W162" s="1073"/>
      <c r="X162" s="1073"/>
      <c r="Y162" s="1073"/>
      <c r="Z162" s="1073"/>
      <c r="AA162" s="1073"/>
      <c r="AB162" s="1073"/>
      <c r="AC162" s="1073"/>
      <c r="AD162" s="1073"/>
      <c r="AE162" s="1073"/>
      <c r="AF162" s="1073"/>
      <c r="AG162" s="1073"/>
      <c r="AH162" s="1073"/>
      <c r="AI162" s="1073"/>
      <c r="AJ162" s="1073"/>
      <c r="AK162" s="1073"/>
      <c r="AL162" s="1073"/>
      <c r="AM162" s="1073"/>
      <c r="AN162" s="1073"/>
      <c r="AO162" s="1073"/>
      <c r="AP162" s="1073"/>
      <c r="AQ162" s="1073"/>
      <c r="AR162" s="1073"/>
      <c r="AS162" s="1073"/>
    </row>
    <row r="163" spans="1:45">
      <c r="A163" s="1073"/>
      <c r="B163" s="1073"/>
      <c r="C163" s="1073"/>
      <c r="D163" s="1073"/>
      <c r="E163" s="1073"/>
      <c r="F163" s="1073"/>
      <c r="G163" s="1073"/>
      <c r="H163" s="1073"/>
      <c r="I163" s="1073"/>
      <c r="J163" s="1073"/>
      <c r="K163" s="1073"/>
      <c r="L163" s="1073"/>
      <c r="M163" s="1073"/>
      <c r="N163" s="1073"/>
      <c r="O163" s="1073"/>
      <c r="P163" s="1073"/>
      <c r="Q163" s="1073"/>
      <c r="R163" s="1073"/>
      <c r="S163" s="1073"/>
      <c r="T163" s="1073"/>
      <c r="U163" s="1073"/>
      <c r="V163" s="1073"/>
      <c r="W163" s="1073"/>
      <c r="X163" s="1073"/>
      <c r="Y163" s="1073"/>
      <c r="Z163" s="1073"/>
      <c r="AA163" s="1073"/>
      <c r="AB163" s="1073"/>
      <c r="AC163" s="1073"/>
      <c r="AD163" s="1073"/>
      <c r="AE163" s="1073"/>
      <c r="AF163" s="1073"/>
      <c r="AG163" s="1073"/>
      <c r="AH163" s="1073"/>
      <c r="AI163" s="1073"/>
      <c r="AJ163" s="1073"/>
      <c r="AK163" s="1073"/>
      <c r="AL163" s="1073"/>
      <c r="AM163" s="1073"/>
      <c r="AN163" s="1073"/>
      <c r="AO163" s="1073"/>
      <c r="AP163" s="1073"/>
      <c r="AQ163" s="1073"/>
      <c r="AR163" s="1073"/>
      <c r="AS163" s="1073"/>
    </row>
    <row r="164" spans="1:45">
      <c r="A164" s="1073"/>
      <c r="B164" s="1073"/>
      <c r="C164" s="1073"/>
      <c r="D164" s="1073"/>
      <c r="E164" s="1073"/>
      <c r="F164" s="1073"/>
      <c r="G164" s="1073"/>
      <c r="H164" s="1073"/>
      <c r="I164" s="1073"/>
      <c r="J164" s="1073"/>
      <c r="K164" s="1073"/>
      <c r="L164" s="1073"/>
      <c r="M164" s="1073"/>
      <c r="N164" s="1073"/>
      <c r="O164" s="1073"/>
      <c r="P164" s="1073"/>
      <c r="Q164" s="1073"/>
      <c r="R164" s="1073"/>
      <c r="S164" s="1073"/>
      <c r="T164" s="1073"/>
      <c r="U164" s="1073"/>
      <c r="V164" s="1073"/>
      <c r="W164" s="1073"/>
      <c r="X164" s="1073"/>
      <c r="Y164" s="1073"/>
      <c r="Z164" s="1073"/>
      <c r="AA164" s="1073"/>
      <c r="AB164" s="1073"/>
      <c r="AC164" s="1073"/>
      <c r="AD164" s="1073"/>
      <c r="AE164" s="1073"/>
      <c r="AF164" s="1073"/>
      <c r="AG164" s="1073"/>
      <c r="AH164" s="1073"/>
      <c r="AI164" s="1073"/>
      <c r="AJ164" s="1073"/>
      <c r="AK164" s="1073"/>
      <c r="AL164" s="1073"/>
      <c r="AM164" s="1073"/>
      <c r="AN164" s="1073"/>
      <c r="AO164" s="1073"/>
      <c r="AP164" s="1073"/>
      <c r="AQ164" s="1073"/>
      <c r="AR164" s="1073"/>
      <c r="AS164" s="1073"/>
    </row>
    <row r="165" spans="1:45">
      <c r="A165" s="1073"/>
      <c r="B165" s="1073"/>
      <c r="C165" s="1073"/>
      <c r="D165" s="1073"/>
      <c r="E165" s="1073"/>
      <c r="F165" s="1073"/>
      <c r="G165" s="1073"/>
      <c r="H165" s="1073"/>
      <c r="I165" s="1073"/>
      <c r="J165" s="1073"/>
      <c r="K165" s="1073"/>
      <c r="L165" s="1073"/>
      <c r="M165" s="1073"/>
      <c r="N165" s="1073"/>
      <c r="O165" s="1073"/>
      <c r="P165" s="1073"/>
      <c r="Q165" s="1073"/>
      <c r="R165" s="1073"/>
      <c r="S165" s="1073"/>
      <c r="T165" s="1073"/>
      <c r="U165" s="1073"/>
      <c r="V165" s="1073"/>
      <c r="W165" s="1073"/>
      <c r="X165" s="1073"/>
      <c r="Y165" s="1073"/>
      <c r="Z165" s="1073"/>
      <c r="AA165" s="1073"/>
      <c r="AB165" s="1073"/>
      <c r="AC165" s="1073"/>
      <c r="AD165" s="1073"/>
      <c r="AE165" s="1073"/>
      <c r="AF165" s="1073"/>
      <c r="AG165" s="1073"/>
      <c r="AH165" s="1073"/>
      <c r="AI165" s="1073"/>
      <c r="AJ165" s="1073"/>
      <c r="AK165" s="1073"/>
      <c r="AL165" s="1073"/>
      <c r="AM165" s="1073"/>
      <c r="AN165" s="1073"/>
      <c r="AO165" s="1073"/>
      <c r="AP165" s="1073"/>
      <c r="AQ165" s="1073"/>
      <c r="AR165" s="1073"/>
      <c r="AS165" s="1073"/>
    </row>
    <row r="166" spans="1:45">
      <c r="A166" s="1073"/>
      <c r="B166" s="1073"/>
      <c r="C166" s="1073"/>
      <c r="D166" s="1073"/>
      <c r="E166" s="1073"/>
      <c r="F166" s="1073"/>
      <c r="G166" s="1073"/>
      <c r="H166" s="1073"/>
      <c r="I166" s="1073"/>
      <c r="J166" s="1073"/>
      <c r="K166" s="1073"/>
      <c r="L166" s="1073"/>
      <c r="M166" s="1073"/>
      <c r="N166" s="1073"/>
      <c r="O166" s="1073"/>
      <c r="P166" s="1073"/>
      <c r="Q166" s="1073"/>
      <c r="R166" s="1073"/>
      <c r="S166" s="1073"/>
      <c r="T166" s="1073"/>
      <c r="U166" s="1073"/>
      <c r="V166" s="1073"/>
      <c r="W166" s="1073"/>
      <c r="X166" s="1073"/>
      <c r="Y166" s="1073"/>
      <c r="Z166" s="1073"/>
      <c r="AA166" s="1073"/>
      <c r="AB166" s="1073"/>
      <c r="AC166" s="1073"/>
      <c r="AD166" s="1073"/>
      <c r="AE166" s="1073"/>
      <c r="AF166" s="1073"/>
      <c r="AG166" s="1073"/>
      <c r="AH166" s="1073"/>
      <c r="AI166" s="1073"/>
      <c r="AJ166" s="1073"/>
      <c r="AK166" s="1073"/>
      <c r="AL166" s="1073"/>
      <c r="AM166" s="1073"/>
      <c r="AN166" s="1073"/>
      <c r="AO166" s="1073"/>
      <c r="AP166" s="1073"/>
      <c r="AQ166" s="1073"/>
      <c r="AR166" s="1073"/>
      <c r="AS166" s="1073"/>
    </row>
    <row r="167" spans="1:45">
      <c r="A167" s="1073"/>
      <c r="B167" s="1073"/>
      <c r="C167" s="1073"/>
      <c r="D167" s="1073"/>
      <c r="E167" s="1073"/>
      <c r="F167" s="1073"/>
      <c r="G167" s="1073"/>
      <c r="H167" s="1073"/>
      <c r="I167" s="1073"/>
      <c r="J167" s="1073"/>
      <c r="K167" s="1073"/>
      <c r="L167" s="1073"/>
      <c r="M167" s="1073"/>
      <c r="N167" s="1073"/>
      <c r="O167" s="1073"/>
      <c r="P167" s="1073"/>
      <c r="Q167" s="1073"/>
      <c r="R167" s="1073"/>
      <c r="S167" s="1073"/>
      <c r="T167" s="1073"/>
      <c r="U167" s="1073"/>
      <c r="V167" s="1073"/>
      <c r="W167" s="1073"/>
      <c r="X167" s="1073"/>
      <c r="Y167" s="1073"/>
      <c r="Z167" s="1073"/>
      <c r="AA167" s="1073"/>
      <c r="AB167" s="1073"/>
      <c r="AC167" s="1073"/>
      <c r="AD167" s="1073"/>
      <c r="AE167" s="1073"/>
      <c r="AF167" s="1073"/>
      <c r="AG167" s="1073"/>
      <c r="AH167" s="1073"/>
      <c r="AI167" s="1073"/>
      <c r="AJ167" s="1073"/>
      <c r="AK167" s="1073"/>
      <c r="AL167" s="1073"/>
      <c r="AM167" s="1073"/>
      <c r="AN167" s="1073"/>
      <c r="AO167" s="1073"/>
      <c r="AP167" s="1073"/>
      <c r="AQ167" s="1073"/>
      <c r="AR167" s="1073"/>
      <c r="AS167" s="1073"/>
    </row>
    <row r="168" spans="1:45">
      <c r="A168" s="1073"/>
      <c r="B168" s="1073"/>
      <c r="C168" s="1073"/>
      <c r="D168" s="1073"/>
      <c r="E168" s="1073"/>
      <c r="F168" s="1073"/>
      <c r="G168" s="1073"/>
      <c r="H168" s="1073"/>
      <c r="I168" s="1073"/>
      <c r="J168" s="1073"/>
      <c r="K168" s="1073"/>
      <c r="L168" s="1073"/>
      <c r="M168" s="1073"/>
      <c r="N168" s="1073"/>
      <c r="O168" s="1073"/>
      <c r="P168" s="1073"/>
      <c r="Q168" s="1073"/>
      <c r="R168" s="1073"/>
      <c r="S168" s="1073"/>
      <c r="T168" s="1073"/>
      <c r="U168" s="1073"/>
      <c r="V168" s="1073"/>
      <c r="W168" s="1073"/>
      <c r="X168" s="1073"/>
      <c r="Y168" s="1073"/>
      <c r="Z168" s="1073"/>
      <c r="AA168" s="1073"/>
      <c r="AB168" s="1073"/>
      <c r="AC168" s="1073"/>
      <c r="AD168" s="1073"/>
      <c r="AE168" s="1073"/>
      <c r="AF168" s="1073"/>
      <c r="AG168" s="1073"/>
      <c r="AH168" s="1073"/>
      <c r="AI168" s="1073"/>
      <c r="AJ168" s="1073"/>
      <c r="AK168" s="1073"/>
      <c r="AL168" s="1073"/>
      <c r="AM168" s="1073"/>
      <c r="AN168" s="1073"/>
      <c r="AO168" s="1073"/>
      <c r="AP168" s="1073"/>
      <c r="AQ168" s="1073"/>
      <c r="AR168" s="1073"/>
      <c r="AS168" s="1073"/>
    </row>
    <row r="169" spans="1:45">
      <c r="A169" s="1073"/>
      <c r="B169" s="1073"/>
      <c r="C169" s="1073"/>
      <c r="D169" s="1073"/>
      <c r="E169" s="1073"/>
      <c r="F169" s="1073"/>
      <c r="G169" s="1073"/>
      <c r="H169" s="1073"/>
      <c r="I169" s="1073"/>
      <c r="J169" s="1073"/>
      <c r="K169" s="1073"/>
      <c r="L169" s="1073"/>
      <c r="M169" s="1073"/>
      <c r="N169" s="1073"/>
      <c r="O169" s="1073"/>
      <c r="P169" s="1073"/>
      <c r="Q169" s="1073"/>
      <c r="R169" s="1073"/>
      <c r="S169" s="1073"/>
      <c r="T169" s="1073"/>
      <c r="U169" s="1073"/>
      <c r="V169" s="1073"/>
      <c r="W169" s="1073"/>
      <c r="X169" s="1073"/>
      <c r="Y169" s="1073"/>
      <c r="Z169" s="1073"/>
      <c r="AA169" s="1073"/>
      <c r="AB169" s="1073"/>
      <c r="AC169" s="1073"/>
      <c r="AD169" s="1073"/>
      <c r="AE169" s="1073"/>
      <c r="AF169" s="1073"/>
      <c r="AG169" s="1073"/>
      <c r="AH169" s="1073"/>
      <c r="AI169" s="1073"/>
      <c r="AJ169" s="1073"/>
      <c r="AK169" s="1073"/>
      <c r="AL169" s="1073"/>
      <c r="AM169" s="1073"/>
      <c r="AN169" s="1073"/>
      <c r="AO169" s="1073"/>
      <c r="AP169" s="1073"/>
      <c r="AQ169" s="1073"/>
      <c r="AR169" s="1073"/>
      <c r="AS169" s="1073"/>
    </row>
    <row r="170" spans="1:45">
      <c r="A170" s="1073"/>
      <c r="B170" s="1073"/>
      <c r="C170" s="1073"/>
      <c r="D170" s="1073"/>
      <c r="E170" s="1073"/>
      <c r="F170" s="1073"/>
      <c r="G170" s="1073"/>
      <c r="H170" s="1073"/>
      <c r="I170" s="1073"/>
      <c r="J170" s="1073"/>
      <c r="K170" s="1073"/>
      <c r="L170" s="1073"/>
      <c r="M170" s="1073"/>
      <c r="N170" s="1073"/>
      <c r="O170" s="1073"/>
      <c r="P170" s="1073"/>
      <c r="Q170" s="1073"/>
      <c r="R170" s="1073"/>
      <c r="S170" s="1073"/>
      <c r="T170" s="1073"/>
      <c r="U170" s="1073"/>
      <c r="V170" s="1073"/>
      <c r="W170" s="1073"/>
      <c r="X170" s="1073"/>
      <c r="Y170" s="1073"/>
      <c r="Z170" s="1073"/>
      <c r="AA170" s="1073"/>
      <c r="AB170" s="1073"/>
      <c r="AC170" s="1073"/>
      <c r="AD170" s="1073"/>
      <c r="AE170" s="1073"/>
      <c r="AF170" s="1073"/>
      <c r="AG170" s="1073"/>
      <c r="AH170" s="1073"/>
      <c r="AI170" s="1073"/>
      <c r="AJ170" s="1073"/>
      <c r="AK170" s="1073"/>
      <c r="AL170" s="1073"/>
      <c r="AM170" s="1073"/>
      <c r="AN170" s="1073"/>
      <c r="AO170" s="1073"/>
      <c r="AP170" s="1073"/>
      <c r="AQ170" s="1073"/>
      <c r="AR170" s="1073"/>
      <c r="AS170" s="1073"/>
    </row>
    <row r="171" spans="1:45">
      <c r="A171" s="1073"/>
      <c r="B171" s="1073"/>
      <c r="C171" s="1073"/>
      <c r="D171" s="1073"/>
      <c r="E171" s="1073"/>
      <c r="F171" s="1073"/>
      <c r="G171" s="1073"/>
      <c r="H171" s="1073"/>
      <c r="I171" s="1073"/>
      <c r="J171" s="1073"/>
      <c r="K171" s="1073"/>
      <c r="L171" s="1073"/>
      <c r="M171" s="1073"/>
      <c r="N171" s="1073"/>
      <c r="O171" s="1073"/>
      <c r="P171" s="1073"/>
      <c r="Q171" s="1073"/>
      <c r="R171" s="1073"/>
      <c r="S171" s="1073"/>
      <c r="T171" s="1073"/>
      <c r="U171" s="1073"/>
      <c r="V171" s="1073"/>
      <c r="W171" s="1073"/>
      <c r="X171" s="1073"/>
      <c r="Y171" s="1073"/>
      <c r="Z171" s="1073"/>
      <c r="AA171" s="1073"/>
      <c r="AB171" s="1073"/>
      <c r="AC171" s="1073"/>
      <c r="AD171" s="1073"/>
      <c r="AE171" s="1073"/>
      <c r="AF171" s="1073"/>
      <c r="AG171" s="1073"/>
      <c r="AH171" s="1073"/>
      <c r="AI171" s="1073"/>
      <c r="AJ171" s="1073"/>
      <c r="AK171" s="1073"/>
      <c r="AL171" s="1073"/>
      <c r="AM171" s="1073"/>
      <c r="AN171" s="1073"/>
      <c r="AO171" s="1073"/>
      <c r="AP171" s="1073"/>
      <c r="AQ171" s="1073"/>
      <c r="AR171" s="1073"/>
      <c r="AS171" s="1073"/>
    </row>
    <row r="172" spans="1:45">
      <c r="A172" s="1073"/>
      <c r="B172" s="1073"/>
      <c r="C172" s="1073"/>
      <c r="D172" s="1073"/>
      <c r="E172" s="1073"/>
      <c r="F172" s="1073"/>
      <c r="G172" s="1073"/>
      <c r="H172" s="1073"/>
      <c r="I172" s="1073"/>
      <c r="J172" s="1073"/>
      <c r="K172" s="1073"/>
      <c r="L172" s="1073"/>
      <c r="M172" s="1073"/>
      <c r="N172" s="1073"/>
      <c r="O172" s="1073"/>
      <c r="P172" s="1073"/>
      <c r="Q172" s="1073"/>
      <c r="R172" s="1073"/>
      <c r="S172" s="1073"/>
      <c r="T172" s="1073"/>
      <c r="U172" s="1073"/>
      <c r="V172" s="1073"/>
      <c r="W172" s="1073"/>
      <c r="X172" s="1073"/>
      <c r="Y172" s="1073"/>
      <c r="Z172" s="1073"/>
      <c r="AA172" s="1073"/>
      <c r="AB172" s="1073"/>
      <c r="AC172" s="1073"/>
      <c r="AD172" s="1073"/>
      <c r="AE172" s="1073"/>
      <c r="AF172" s="1073"/>
      <c r="AG172" s="1073"/>
      <c r="AH172" s="1073"/>
      <c r="AI172" s="1073"/>
      <c r="AJ172" s="1073"/>
      <c r="AK172" s="1073"/>
      <c r="AL172" s="1073"/>
      <c r="AM172" s="1073"/>
      <c r="AN172" s="1073"/>
      <c r="AO172" s="1073"/>
      <c r="AP172" s="1073"/>
      <c r="AQ172" s="1073"/>
      <c r="AR172" s="1073"/>
      <c r="AS172" s="1073"/>
    </row>
    <row r="173" spans="1:45">
      <c r="A173" s="1073"/>
      <c r="B173" s="1073"/>
      <c r="C173" s="1073"/>
      <c r="D173" s="1073"/>
      <c r="E173" s="1073"/>
      <c r="F173" s="1073"/>
      <c r="G173" s="1073"/>
      <c r="H173" s="1073"/>
      <c r="I173" s="1073"/>
      <c r="J173" s="1073"/>
      <c r="K173" s="1073"/>
      <c r="L173" s="1073"/>
      <c r="M173" s="1073"/>
      <c r="N173" s="1073"/>
      <c r="O173" s="1073"/>
      <c r="P173" s="1073"/>
      <c r="Q173" s="1073"/>
      <c r="R173" s="1073"/>
      <c r="S173" s="1073"/>
      <c r="T173" s="1073"/>
      <c r="U173" s="1073"/>
      <c r="V173" s="1073"/>
      <c r="W173" s="1073"/>
      <c r="X173" s="1073"/>
      <c r="Y173" s="1073"/>
      <c r="Z173" s="1073"/>
      <c r="AA173" s="1073"/>
      <c r="AB173" s="1073"/>
      <c r="AC173" s="1073"/>
      <c r="AD173" s="1073"/>
      <c r="AE173" s="1073"/>
      <c r="AF173" s="1073"/>
      <c r="AG173" s="1073"/>
      <c r="AH173" s="1073"/>
      <c r="AI173" s="1073"/>
      <c r="AJ173" s="1073"/>
      <c r="AK173" s="1073"/>
      <c r="AL173" s="1073"/>
      <c r="AM173" s="1073"/>
      <c r="AN173" s="1073"/>
      <c r="AO173" s="1073"/>
      <c r="AP173" s="1073"/>
      <c r="AQ173" s="1073"/>
      <c r="AR173" s="1073"/>
      <c r="AS173" s="1073"/>
    </row>
    <row r="174" spans="1:45">
      <c r="A174" s="1073"/>
      <c r="B174" s="1073"/>
      <c r="C174" s="1073"/>
      <c r="D174" s="1073"/>
      <c r="E174" s="1073"/>
      <c r="F174" s="1073"/>
      <c r="G174" s="1073"/>
      <c r="H174" s="1073"/>
      <c r="I174" s="1073"/>
      <c r="J174" s="1073"/>
      <c r="K174" s="1073"/>
      <c r="L174" s="1073"/>
      <c r="M174" s="1073"/>
      <c r="N174" s="1073"/>
      <c r="O174" s="1073"/>
      <c r="P174" s="1073"/>
      <c r="Q174" s="1073"/>
      <c r="R174" s="1073"/>
      <c r="S174" s="1073"/>
      <c r="T174" s="1073"/>
      <c r="U174" s="1073"/>
      <c r="V174" s="1073"/>
      <c r="W174" s="1073"/>
      <c r="X174" s="1073"/>
      <c r="Y174" s="1073"/>
      <c r="Z174" s="1073"/>
      <c r="AA174" s="1073"/>
      <c r="AB174" s="1073"/>
      <c r="AC174" s="1073"/>
      <c r="AD174" s="1073"/>
      <c r="AE174" s="1073"/>
      <c r="AF174" s="1073"/>
      <c r="AG174" s="1073"/>
      <c r="AH174" s="1073"/>
      <c r="AI174" s="1073"/>
      <c r="AJ174" s="1073"/>
      <c r="AK174" s="1073"/>
      <c r="AL174" s="1073"/>
      <c r="AM174" s="1073"/>
      <c r="AN174" s="1073"/>
      <c r="AO174" s="1073"/>
      <c r="AP174" s="1073"/>
      <c r="AQ174" s="1073"/>
      <c r="AR174" s="1073"/>
      <c r="AS174" s="1073"/>
    </row>
    <row r="175" spans="1:45">
      <c r="A175" s="1073"/>
      <c r="B175" s="1073"/>
      <c r="C175" s="1073"/>
      <c r="D175" s="1073"/>
      <c r="E175" s="1073"/>
      <c r="F175" s="1073"/>
      <c r="G175" s="1073"/>
      <c r="H175" s="1073"/>
      <c r="I175" s="1073"/>
      <c r="J175" s="1073"/>
      <c r="K175" s="1073"/>
      <c r="L175" s="1073"/>
      <c r="M175" s="1073"/>
      <c r="N175" s="1073"/>
      <c r="O175" s="1073"/>
      <c r="P175" s="1073"/>
      <c r="Q175" s="1073"/>
      <c r="R175" s="1073"/>
      <c r="S175" s="1073"/>
      <c r="T175" s="1073"/>
      <c r="U175" s="1073"/>
      <c r="V175" s="1073"/>
      <c r="W175" s="1073"/>
      <c r="X175" s="1073"/>
      <c r="Y175" s="1073"/>
      <c r="Z175" s="1073"/>
      <c r="AA175" s="1073"/>
      <c r="AB175" s="1073"/>
      <c r="AC175" s="1073"/>
      <c r="AD175" s="1073"/>
      <c r="AE175" s="1073"/>
      <c r="AF175" s="1073"/>
      <c r="AG175" s="1073"/>
      <c r="AH175" s="1073"/>
      <c r="AI175" s="1073"/>
      <c r="AJ175" s="1073"/>
      <c r="AK175" s="1073"/>
      <c r="AL175" s="1073"/>
      <c r="AM175" s="1073"/>
      <c r="AN175" s="1073"/>
      <c r="AO175" s="1073"/>
      <c r="AP175" s="1073"/>
      <c r="AQ175" s="1073"/>
      <c r="AR175" s="1073"/>
      <c r="AS175" s="1073"/>
    </row>
    <row r="176" spans="1:45">
      <c r="A176" s="1073"/>
      <c r="B176" s="1073"/>
      <c r="C176" s="1073"/>
      <c r="D176" s="1073"/>
      <c r="E176" s="1073"/>
      <c r="F176" s="1073"/>
      <c r="G176" s="1073"/>
      <c r="H176" s="1073"/>
      <c r="I176" s="1073"/>
      <c r="J176" s="1073"/>
      <c r="K176" s="1073"/>
      <c r="L176" s="1073"/>
      <c r="M176" s="1073"/>
      <c r="N176" s="1073"/>
      <c r="O176" s="1073"/>
      <c r="P176" s="1073"/>
      <c r="Q176" s="1073"/>
      <c r="R176" s="1073"/>
      <c r="S176" s="1073"/>
      <c r="T176" s="1073"/>
      <c r="U176" s="1073"/>
      <c r="V176" s="1073"/>
      <c r="W176" s="1073"/>
      <c r="X176" s="1073"/>
      <c r="Y176" s="1073"/>
      <c r="Z176" s="1073"/>
      <c r="AA176" s="1073"/>
      <c r="AB176" s="1073"/>
      <c r="AC176" s="1073"/>
      <c r="AD176" s="1073"/>
      <c r="AE176" s="1073"/>
      <c r="AF176" s="1073"/>
      <c r="AG176" s="1073"/>
      <c r="AH176" s="1073"/>
      <c r="AI176" s="1073"/>
      <c r="AJ176" s="1073"/>
      <c r="AK176" s="1073"/>
      <c r="AL176" s="1073"/>
      <c r="AM176" s="1073"/>
      <c r="AN176" s="1073"/>
      <c r="AO176" s="1073"/>
      <c r="AP176" s="1073"/>
      <c r="AQ176" s="1073"/>
      <c r="AR176" s="1073"/>
      <c r="AS176" s="1073"/>
    </row>
    <row r="177" spans="1:45">
      <c r="A177" s="1073"/>
      <c r="B177" s="1073"/>
      <c r="C177" s="1073"/>
      <c r="D177" s="1073"/>
      <c r="E177" s="1073"/>
      <c r="F177" s="1073"/>
      <c r="G177" s="1073"/>
      <c r="H177" s="1073"/>
      <c r="I177" s="1073"/>
      <c r="J177" s="1073"/>
      <c r="K177" s="1073"/>
      <c r="L177" s="1073"/>
      <c r="M177" s="1073"/>
      <c r="N177" s="1073"/>
      <c r="O177" s="1073"/>
      <c r="P177" s="1073"/>
      <c r="Q177" s="1073"/>
      <c r="R177" s="1073"/>
      <c r="S177" s="1073"/>
      <c r="T177" s="1073"/>
      <c r="U177" s="1073"/>
      <c r="V177" s="1073"/>
      <c r="W177" s="1073"/>
      <c r="X177" s="1073"/>
      <c r="Y177" s="1073"/>
      <c r="Z177" s="1073"/>
      <c r="AA177" s="1073"/>
      <c r="AB177" s="1073"/>
      <c r="AC177" s="1073"/>
      <c r="AD177" s="1073"/>
      <c r="AE177" s="1073"/>
      <c r="AF177" s="1073"/>
      <c r="AG177" s="1073"/>
      <c r="AH177" s="1073"/>
      <c r="AI177" s="1073"/>
      <c r="AJ177" s="1073"/>
      <c r="AK177" s="1073"/>
      <c r="AL177" s="1073"/>
      <c r="AM177" s="1073"/>
      <c r="AN177" s="1073"/>
      <c r="AO177" s="1073"/>
      <c r="AP177" s="1073"/>
      <c r="AQ177" s="1073"/>
      <c r="AR177" s="1073"/>
      <c r="AS177" s="1073"/>
    </row>
    <row r="178" spans="1:45">
      <c r="A178" s="1073"/>
      <c r="B178" s="1073"/>
      <c r="C178" s="1073"/>
      <c r="D178" s="1073"/>
      <c r="E178" s="1073"/>
      <c r="F178" s="1073"/>
      <c r="G178" s="1073"/>
      <c r="H178" s="1073"/>
      <c r="I178" s="1073"/>
      <c r="J178" s="1073"/>
      <c r="K178" s="1073"/>
      <c r="L178" s="1073"/>
      <c r="M178" s="1073"/>
      <c r="N178" s="1073"/>
      <c r="O178" s="1073"/>
      <c r="P178" s="1073"/>
      <c r="Q178" s="1073"/>
      <c r="R178" s="1073"/>
      <c r="S178" s="1073"/>
      <c r="T178" s="1073"/>
      <c r="U178" s="1073"/>
      <c r="V178" s="1073"/>
      <c r="W178" s="1073"/>
      <c r="X178" s="1073"/>
      <c r="Y178" s="1073"/>
      <c r="Z178" s="1073"/>
      <c r="AA178" s="1073"/>
      <c r="AB178" s="1073"/>
      <c r="AC178" s="1073"/>
      <c r="AD178" s="1073"/>
      <c r="AE178" s="1073"/>
      <c r="AF178" s="1073"/>
      <c r="AG178" s="1073"/>
      <c r="AH178" s="1073"/>
      <c r="AI178" s="1073"/>
      <c r="AJ178" s="1073"/>
      <c r="AK178" s="1073"/>
      <c r="AL178" s="1073"/>
      <c r="AM178" s="1073"/>
      <c r="AN178" s="1073"/>
      <c r="AO178" s="1073"/>
      <c r="AP178" s="1073"/>
      <c r="AQ178" s="1073"/>
      <c r="AR178" s="1073"/>
      <c r="AS178" s="1073"/>
    </row>
    <row r="179" spans="1:45">
      <c r="A179" s="1073"/>
      <c r="B179" s="1073"/>
      <c r="C179" s="1073"/>
      <c r="D179" s="1073"/>
      <c r="E179" s="1073"/>
      <c r="F179" s="1073"/>
      <c r="G179" s="1073"/>
      <c r="H179" s="1073"/>
      <c r="I179" s="1073"/>
      <c r="J179" s="1073"/>
      <c r="K179" s="1073"/>
      <c r="L179" s="1073"/>
      <c r="M179" s="1073"/>
      <c r="N179" s="1073"/>
      <c r="O179" s="1073"/>
      <c r="P179" s="1073"/>
      <c r="Q179" s="1073"/>
      <c r="R179" s="1073"/>
      <c r="S179" s="1073"/>
      <c r="T179" s="1073"/>
      <c r="U179" s="1073"/>
      <c r="V179" s="1073"/>
      <c r="W179" s="1073"/>
      <c r="X179" s="1073"/>
      <c r="Y179" s="1073"/>
      <c r="Z179" s="1073"/>
      <c r="AA179" s="1073"/>
      <c r="AB179" s="1073"/>
      <c r="AC179" s="1073"/>
      <c r="AD179" s="1073"/>
      <c r="AE179" s="1073"/>
      <c r="AF179" s="1073"/>
      <c r="AG179" s="1073"/>
      <c r="AH179" s="1073"/>
      <c r="AI179" s="1073"/>
      <c r="AJ179" s="1073"/>
      <c r="AK179" s="1073"/>
      <c r="AL179" s="1073"/>
      <c r="AM179" s="1073"/>
      <c r="AN179" s="1073"/>
      <c r="AO179" s="1073"/>
      <c r="AP179" s="1073"/>
      <c r="AQ179" s="1073"/>
      <c r="AR179" s="1073"/>
      <c r="AS179" s="1073"/>
    </row>
    <row r="180" spans="1:45">
      <c r="A180" s="1073"/>
      <c r="B180" s="1073"/>
      <c r="C180" s="1073"/>
      <c r="D180" s="1073"/>
      <c r="E180" s="1073"/>
      <c r="F180" s="1073"/>
      <c r="G180" s="1073"/>
      <c r="H180" s="1073"/>
      <c r="I180" s="1073"/>
      <c r="J180" s="1073"/>
      <c r="K180" s="1073"/>
      <c r="L180" s="1073"/>
      <c r="M180" s="1073"/>
      <c r="N180" s="1073"/>
      <c r="O180" s="1073"/>
      <c r="P180" s="1073"/>
      <c r="Q180" s="1073"/>
      <c r="R180" s="1073"/>
      <c r="S180" s="1073"/>
      <c r="T180" s="1073"/>
      <c r="U180" s="1073"/>
      <c r="V180" s="1073"/>
      <c r="W180" s="1073"/>
      <c r="X180" s="1073"/>
      <c r="Y180" s="1073"/>
      <c r="Z180" s="1073"/>
      <c r="AA180" s="1073"/>
      <c r="AB180" s="1073"/>
      <c r="AC180" s="1073"/>
      <c r="AD180" s="1073"/>
      <c r="AE180" s="1073"/>
      <c r="AF180" s="1073"/>
      <c r="AG180" s="1073"/>
      <c r="AH180" s="1073"/>
      <c r="AI180" s="1073"/>
      <c r="AJ180" s="1073"/>
      <c r="AK180" s="1073"/>
      <c r="AL180" s="1073"/>
      <c r="AM180" s="1073"/>
      <c r="AN180" s="1073"/>
      <c r="AO180" s="1073"/>
      <c r="AP180" s="1073"/>
      <c r="AQ180" s="1073"/>
      <c r="AR180" s="1073"/>
      <c r="AS180" s="1073"/>
    </row>
    <row r="181" spans="1:45">
      <c r="A181" s="1073"/>
      <c r="B181" s="1073"/>
      <c r="C181" s="1073"/>
      <c r="D181" s="1073"/>
      <c r="E181" s="1073"/>
      <c r="F181" s="1073"/>
      <c r="G181" s="1073"/>
      <c r="H181" s="1073"/>
      <c r="I181" s="1073"/>
      <c r="J181" s="1073"/>
      <c r="K181" s="1073"/>
      <c r="L181" s="1073"/>
      <c r="M181" s="1073"/>
      <c r="N181" s="1073"/>
      <c r="O181" s="1073"/>
      <c r="P181" s="1073"/>
      <c r="Q181" s="1073"/>
      <c r="R181" s="1073"/>
      <c r="S181" s="1073"/>
      <c r="T181" s="1073"/>
      <c r="U181" s="1073"/>
      <c r="V181" s="1073"/>
      <c r="W181" s="1073"/>
      <c r="X181" s="1073"/>
      <c r="Y181" s="1073"/>
      <c r="Z181" s="1073"/>
      <c r="AA181" s="1073"/>
      <c r="AB181" s="1073"/>
      <c r="AC181" s="1073"/>
      <c r="AD181" s="1073"/>
      <c r="AE181" s="1073"/>
      <c r="AF181" s="1073"/>
      <c r="AG181" s="1073"/>
      <c r="AH181" s="1073"/>
      <c r="AI181" s="1073"/>
      <c r="AJ181" s="1073"/>
      <c r="AK181" s="1073"/>
      <c r="AL181" s="1073"/>
      <c r="AM181" s="1073"/>
      <c r="AN181" s="1073"/>
      <c r="AO181" s="1073"/>
      <c r="AP181" s="1073"/>
      <c r="AQ181" s="1073"/>
      <c r="AR181" s="1073"/>
      <c r="AS181" s="1073"/>
    </row>
    <row r="182" spans="1:45">
      <c r="A182" s="1073"/>
      <c r="B182" s="1073"/>
      <c r="C182" s="1073"/>
      <c r="D182" s="1073"/>
      <c r="E182" s="1073"/>
      <c r="F182" s="1073"/>
      <c r="G182" s="1073"/>
      <c r="H182" s="1073"/>
      <c r="I182" s="1073"/>
      <c r="J182" s="1073"/>
      <c r="K182" s="1073"/>
      <c r="L182" s="1073"/>
      <c r="M182" s="1073"/>
      <c r="N182" s="1073"/>
      <c r="O182" s="1073"/>
      <c r="P182" s="1073"/>
      <c r="Q182" s="1073"/>
      <c r="R182" s="1073"/>
      <c r="S182" s="1073"/>
      <c r="T182" s="1073"/>
      <c r="U182" s="1073"/>
      <c r="V182" s="1073"/>
      <c r="W182" s="1073"/>
      <c r="X182" s="1073"/>
      <c r="Y182" s="1073"/>
      <c r="Z182" s="1073"/>
      <c r="AA182" s="1073"/>
      <c r="AB182" s="1073"/>
      <c r="AC182" s="1073"/>
      <c r="AD182" s="1073"/>
      <c r="AE182" s="1073"/>
      <c r="AF182" s="1073"/>
      <c r="AG182" s="1073"/>
      <c r="AH182" s="1073"/>
      <c r="AI182" s="1073"/>
      <c r="AJ182" s="1073"/>
      <c r="AK182" s="1073"/>
      <c r="AL182" s="1073"/>
      <c r="AM182" s="1073"/>
      <c r="AN182" s="1073"/>
      <c r="AO182" s="1073"/>
      <c r="AP182" s="1073"/>
      <c r="AQ182" s="1073"/>
      <c r="AR182" s="1073"/>
      <c r="AS182" s="1073"/>
    </row>
    <row r="183" spans="1:45">
      <c r="A183" s="1073"/>
      <c r="B183" s="1073"/>
      <c r="C183" s="1073"/>
      <c r="D183" s="1073"/>
      <c r="E183" s="1073"/>
      <c r="F183" s="1073"/>
      <c r="G183" s="1073"/>
      <c r="H183" s="1073"/>
      <c r="I183" s="1073"/>
      <c r="J183" s="1073"/>
      <c r="K183" s="1073"/>
      <c r="L183" s="1073"/>
      <c r="M183" s="1073"/>
      <c r="N183" s="1073"/>
      <c r="O183" s="1073"/>
      <c r="P183" s="1073"/>
      <c r="Q183" s="1073"/>
      <c r="R183" s="1073"/>
      <c r="S183" s="1073"/>
      <c r="T183" s="1073"/>
      <c r="U183" s="1073"/>
      <c r="V183" s="1073"/>
      <c r="W183" s="1073"/>
      <c r="X183" s="1073"/>
      <c r="Y183" s="1073"/>
      <c r="Z183" s="1073"/>
      <c r="AA183" s="1073"/>
      <c r="AB183" s="1073"/>
      <c r="AC183" s="1073"/>
      <c r="AD183" s="1073"/>
      <c r="AE183" s="1073"/>
      <c r="AF183" s="1073"/>
      <c r="AG183" s="1073"/>
      <c r="AH183" s="1073"/>
      <c r="AI183" s="1073"/>
      <c r="AJ183" s="1073"/>
      <c r="AK183" s="1073"/>
      <c r="AL183" s="1073"/>
      <c r="AM183" s="1073"/>
      <c r="AN183" s="1073"/>
      <c r="AO183" s="1073"/>
      <c r="AP183" s="1073"/>
      <c r="AQ183" s="1073"/>
      <c r="AR183" s="1073"/>
      <c r="AS183" s="1073"/>
    </row>
    <row r="184" spans="1:45">
      <c r="A184" s="1073"/>
      <c r="B184" s="1073"/>
      <c r="C184" s="1073"/>
      <c r="D184" s="1073"/>
      <c r="E184" s="1073"/>
      <c r="F184" s="1073"/>
      <c r="G184" s="1073"/>
      <c r="H184" s="1073"/>
      <c r="I184" s="1073"/>
      <c r="J184" s="1073"/>
      <c r="K184" s="1073"/>
      <c r="L184" s="1073"/>
      <c r="M184" s="1073"/>
      <c r="N184" s="1073"/>
      <c r="O184" s="1073"/>
      <c r="P184" s="1073"/>
      <c r="Q184" s="1073"/>
      <c r="R184" s="1073"/>
      <c r="S184" s="1073"/>
      <c r="T184" s="1073"/>
      <c r="U184" s="1073"/>
      <c r="V184" s="1073"/>
      <c r="W184" s="1073"/>
      <c r="X184" s="1073"/>
      <c r="Y184" s="1073"/>
      <c r="Z184" s="1073"/>
      <c r="AA184" s="1073"/>
      <c r="AB184" s="1073"/>
      <c r="AC184" s="1073"/>
      <c r="AD184" s="1073"/>
      <c r="AE184" s="1073"/>
      <c r="AF184" s="1073"/>
      <c r="AG184" s="1073"/>
      <c r="AH184" s="1073"/>
      <c r="AI184" s="1073"/>
      <c r="AJ184" s="1073"/>
      <c r="AK184" s="1073"/>
      <c r="AL184" s="1073"/>
      <c r="AM184" s="1073"/>
      <c r="AN184" s="1073"/>
      <c r="AO184" s="1073"/>
      <c r="AP184" s="1073"/>
      <c r="AQ184" s="1073"/>
      <c r="AR184" s="1073"/>
      <c r="AS184" s="1073"/>
    </row>
    <row r="185" spans="1:45">
      <c r="A185" s="1073"/>
      <c r="B185" s="1073"/>
      <c r="C185" s="1073"/>
      <c r="D185" s="1073"/>
      <c r="E185" s="1073"/>
      <c r="F185" s="1073"/>
      <c r="G185" s="1073"/>
      <c r="H185" s="1073"/>
      <c r="I185" s="1073"/>
      <c r="J185" s="1073"/>
      <c r="K185" s="1073"/>
      <c r="L185" s="1073"/>
      <c r="M185" s="1073"/>
      <c r="N185" s="1073"/>
      <c r="O185" s="1073"/>
      <c r="P185" s="1073"/>
      <c r="Q185" s="1073"/>
      <c r="R185" s="1073"/>
      <c r="S185" s="1073"/>
      <c r="T185" s="1073"/>
      <c r="U185" s="1073"/>
      <c r="V185" s="1073"/>
      <c r="W185" s="1073"/>
      <c r="X185" s="1073"/>
      <c r="Y185" s="1073"/>
      <c r="Z185" s="1073"/>
      <c r="AA185" s="1073"/>
      <c r="AB185" s="1073"/>
      <c r="AC185" s="1073"/>
      <c r="AD185" s="1073"/>
      <c r="AE185" s="1073"/>
      <c r="AF185" s="1073"/>
      <c r="AG185" s="1073"/>
      <c r="AH185" s="1073"/>
      <c r="AI185" s="1073"/>
      <c r="AJ185" s="1073"/>
      <c r="AK185" s="1073"/>
      <c r="AL185" s="1073"/>
      <c r="AM185" s="1073"/>
      <c r="AN185" s="1073"/>
      <c r="AO185" s="1073"/>
      <c r="AP185" s="1073"/>
      <c r="AQ185" s="1073"/>
      <c r="AR185" s="1073"/>
      <c r="AS185" s="1073"/>
    </row>
    <row r="186" spans="1:45">
      <c r="A186" s="1073"/>
      <c r="B186" s="1073"/>
      <c r="C186" s="1073"/>
      <c r="D186" s="1073"/>
      <c r="E186" s="1073"/>
      <c r="F186" s="1073"/>
      <c r="G186" s="1073"/>
      <c r="H186" s="1073"/>
      <c r="I186" s="1073"/>
      <c r="J186" s="1073"/>
      <c r="K186" s="1073"/>
      <c r="L186" s="1073"/>
      <c r="M186" s="1073"/>
      <c r="N186" s="1073"/>
      <c r="O186" s="1073"/>
      <c r="P186" s="1073"/>
      <c r="Q186" s="1073"/>
      <c r="R186" s="1073"/>
      <c r="S186" s="1073"/>
      <c r="T186" s="1073"/>
      <c r="U186" s="1073"/>
      <c r="V186" s="1073"/>
      <c r="W186" s="1073"/>
      <c r="X186" s="1073"/>
      <c r="Y186" s="1073"/>
      <c r="Z186" s="1073"/>
      <c r="AA186" s="1073"/>
      <c r="AB186" s="1073"/>
      <c r="AC186" s="1073"/>
      <c r="AD186" s="1073"/>
      <c r="AE186" s="1073"/>
      <c r="AF186" s="1073"/>
      <c r="AG186" s="1073"/>
      <c r="AH186" s="1073"/>
      <c r="AI186" s="1073"/>
      <c r="AJ186" s="1073"/>
      <c r="AK186" s="1073"/>
      <c r="AL186" s="1073"/>
      <c r="AM186" s="1073"/>
      <c r="AN186" s="1073"/>
      <c r="AO186" s="1073"/>
      <c r="AP186" s="1073"/>
      <c r="AQ186" s="1073"/>
      <c r="AR186" s="1073"/>
      <c r="AS186" s="1073"/>
    </row>
    <row r="187" spans="1:45">
      <c r="A187" s="1073"/>
      <c r="B187" s="1073"/>
      <c r="C187" s="1073"/>
      <c r="D187" s="1073"/>
      <c r="E187" s="1073"/>
      <c r="F187" s="1073"/>
      <c r="G187" s="1073"/>
      <c r="H187" s="1073"/>
      <c r="I187" s="1073"/>
      <c r="J187" s="1073"/>
      <c r="K187" s="1073"/>
      <c r="L187" s="1073"/>
      <c r="M187" s="1073"/>
      <c r="N187" s="1073"/>
      <c r="O187" s="1073"/>
      <c r="P187" s="1073"/>
      <c r="Q187" s="1073"/>
      <c r="R187" s="1073"/>
      <c r="S187" s="1073"/>
      <c r="T187" s="1073"/>
      <c r="U187" s="1073"/>
      <c r="V187" s="1073"/>
      <c r="W187" s="1073"/>
      <c r="X187" s="1073"/>
      <c r="Y187" s="1073"/>
      <c r="Z187" s="1073"/>
      <c r="AA187" s="1073"/>
      <c r="AB187" s="1073"/>
      <c r="AC187" s="1073"/>
      <c r="AD187" s="1073"/>
      <c r="AE187" s="1073"/>
      <c r="AF187" s="1073"/>
      <c r="AG187" s="1073"/>
      <c r="AH187" s="1073"/>
      <c r="AI187" s="1073"/>
      <c r="AJ187" s="1073"/>
      <c r="AK187" s="1073"/>
      <c r="AL187" s="1073"/>
      <c r="AM187" s="1073"/>
      <c r="AN187" s="1073"/>
      <c r="AO187" s="1073"/>
      <c r="AP187" s="1073"/>
      <c r="AQ187" s="1073"/>
      <c r="AR187" s="1073"/>
      <c r="AS187" s="1073"/>
    </row>
    <row r="188" spans="1:45">
      <c r="A188" s="1073"/>
      <c r="B188" s="1073"/>
      <c r="C188" s="1073"/>
      <c r="D188" s="1073"/>
      <c r="E188" s="1073"/>
      <c r="F188" s="1073"/>
      <c r="G188" s="1073"/>
      <c r="H188" s="1073"/>
      <c r="I188" s="1073"/>
      <c r="J188" s="1073"/>
      <c r="K188" s="1073"/>
      <c r="L188" s="1073"/>
      <c r="M188" s="1073"/>
      <c r="N188" s="1073"/>
      <c r="O188" s="1073"/>
      <c r="P188" s="1073"/>
      <c r="Q188" s="1073"/>
      <c r="R188" s="1073"/>
      <c r="S188" s="1073"/>
      <c r="T188" s="1073"/>
      <c r="U188" s="1073"/>
      <c r="V188" s="1073"/>
      <c r="W188" s="1073"/>
      <c r="X188" s="1073"/>
      <c r="Y188" s="1073"/>
      <c r="Z188" s="1073"/>
      <c r="AA188" s="1073"/>
      <c r="AB188" s="1073"/>
      <c r="AC188" s="1073"/>
      <c r="AD188" s="1073"/>
      <c r="AE188" s="1073"/>
      <c r="AF188" s="1073"/>
      <c r="AG188" s="1073"/>
      <c r="AH188" s="1073"/>
      <c r="AI188" s="1073"/>
      <c r="AJ188" s="1073"/>
      <c r="AK188" s="1073"/>
      <c r="AL188" s="1073"/>
      <c r="AM188" s="1073"/>
      <c r="AN188" s="1073"/>
      <c r="AO188" s="1073"/>
      <c r="AP188" s="1073"/>
      <c r="AQ188" s="1073"/>
      <c r="AR188" s="1073"/>
      <c r="AS188" s="1073"/>
    </row>
    <row r="189" spans="1:45">
      <c r="A189" s="1073"/>
      <c r="B189" s="1073"/>
      <c r="C189" s="1073"/>
      <c r="D189" s="1073"/>
      <c r="E189" s="1073"/>
      <c r="F189" s="1073"/>
      <c r="G189" s="1073"/>
      <c r="H189" s="1073"/>
      <c r="I189" s="1073"/>
      <c r="J189" s="1073"/>
      <c r="K189" s="1073"/>
      <c r="L189" s="1073"/>
      <c r="M189" s="1073"/>
      <c r="N189" s="1073"/>
      <c r="O189" s="1073"/>
      <c r="P189" s="1073"/>
      <c r="Q189" s="1073"/>
      <c r="R189" s="1073"/>
      <c r="S189" s="1073"/>
      <c r="T189" s="1073"/>
      <c r="U189" s="1073"/>
      <c r="V189" s="1073"/>
      <c r="W189" s="1073"/>
      <c r="X189" s="1073"/>
      <c r="Y189" s="1073"/>
      <c r="Z189" s="1073"/>
      <c r="AA189" s="1073"/>
      <c r="AB189" s="1073"/>
      <c r="AC189" s="1073"/>
      <c r="AD189" s="1073"/>
      <c r="AE189" s="1073"/>
      <c r="AF189" s="1073"/>
      <c r="AG189" s="1073"/>
      <c r="AH189" s="1073"/>
      <c r="AI189" s="1073"/>
      <c r="AJ189" s="1073"/>
      <c r="AK189" s="1073"/>
      <c r="AL189" s="1073"/>
      <c r="AM189" s="1073"/>
      <c r="AN189" s="1073"/>
      <c r="AO189" s="1073"/>
      <c r="AP189" s="1073"/>
      <c r="AQ189" s="1073"/>
      <c r="AR189" s="1073"/>
      <c r="AS189" s="1073"/>
    </row>
    <row r="190" spans="1:45">
      <c r="A190" s="1073"/>
      <c r="B190" s="1073"/>
      <c r="C190" s="1073"/>
      <c r="D190" s="1073"/>
      <c r="E190" s="1073"/>
      <c r="F190" s="1073"/>
      <c r="G190" s="1073"/>
      <c r="H190" s="1073"/>
      <c r="I190" s="1073"/>
      <c r="J190" s="1073"/>
      <c r="K190" s="1073"/>
      <c r="L190" s="1073"/>
      <c r="M190" s="1073"/>
      <c r="N190" s="1073"/>
      <c r="O190" s="1073"/>
      <c r="P190" s="1073"/>
      <c r="Q190" s="1073"/>
      <c r="R190" s="1073"/>
      <c r="S190" s="1073"/>
      <c r="T190" s="1073"/>
      <c r="U190" s="1073"/>
      <c r="V190" s="1073"/>
      <c r="W190" s="1073"/>
      <c r="X190" s="1073"/>
      <c r="Y190" s="1073"/>
      <c r="Z190" s="1073"/>
      <c r="AA190" s="1073"/>
      <c r="AB190" s="1073"/>
      <c r="AC190" s="1073"/>
      <c r="AD190" s="1073"/>
      <c r="AE190" s="1073"/>
      <c r="AF190" s="1073"/>
      <c r="AG190" s="1073"/>
      <c r="AH190" s="1073"/>
      <c r="AI190" s="1073"/>
      <c r="AJ190" s="1073"/>
      <c r="AK190" s="1073"/>
      <c r="AL190" s="1073"/>
      <c r="AM190" s="1073"/>
      <c r="AN190" s="1073"/>
      <c r="AO190" s="1073"/>
      <c r="AP190" s="1073"/>
      <c r="AQ190" s="1073"/>
      <c r="AR190" s="1073"/>
      <c r="AS190" s="1073"/>
    </row>
    <row r="191" spans="1:45">
      <c r="A191" s="1073"/>
      <c r="B191" s="1073"/>
      <c r="C191" s="1073"/>
      <c r="D191" s="1073"/>
      <c r="E191" s="1073"/>
      <c r="F191" s="1073"/>
      <c r="G191" s="1073"/>
      <c r="H191" s="1073"/>
      <c r="I191" s="1073"/>
      <c r="J191" s="1073"/>
      <c r="K191" s="1073"/>
      <c r="L191" s="1073"/>
      <c r="M191" s="1073"/>
      <c r="N191" s="1073"/>
      <c r="O191" s="1073"/>
      <c r="P191" s="1073"/>
      <c r="Q191" s="1073"/>
      <c r="R191" s="1073"/>
      <c r="S191" s="1073"/>
      <c r="T191" s="1073"/>
      <c r="U191" s="1073"/>
      <c r="V191" s="1073"/>
      <c r="W191" s="1073"/>
      <c r="X191" s="1073"/>
      <c r="Y191" s="1073"/>
      <c r="Z191" s="1073"/>
      <c r="AA191" s="1073"/>
      <c r="AB191" s="1073"/>
      <c r="AC191" s="1073"/>
      <c r="AD191" s="1073"/>
      <c r="AE191" s="1073"/>
      <c r="AF191" s="1073"/>
      <c r="AG191" s="1073"/>
      <c r="AH191" s="1073"/>
      <c r="AI191" s="1073"/>
      <c r="AJ191" s="1073"/>
      <c r="AK191" s="1073"/>
      <c r="AL191" s="1073"/>
      <c r="AM191" s="1073"/>
      <c r="AN191" s="1073"/>
      <c r="AO191" s="1073"/>
      <c r="AP191" s="1073"/>
      <c r="AQ191" s="1073"/>
      <c r="AR191" s="1073"/>
      <c r="AS191" s="1073"/>
    </row>
    <row r="192" spans="1:45">
      <c r="A192" s="1073"/>
      <c r="B192" s="1073"/>
      <c r="C192" s="1073"/>
      <c r="D192" s="1073"/>
      <c r="E192" s="1073"/>
      <c r="F192" s="1073"/>
      <c r="G192" s="1073"/>
      <c r="H192" s="1073"/>
      <c r="I192" s="1073"/>
      <c r="J192" s="1073"/>
      <c r="K192" s="1073"/>
      <c r="L192" s="1073"/>
      <c r="M192" s="1073"/>
      <c r="N192" s="1073"/>
      <c r="O192" s="1073"/>
      <c r="P192" s="1073"/>
      <c r="Q192" s="1073"/>
      <c r="R192" s="1073"/>
      <c r="S192" s="1073"/>
      <c r="T192" s="1073"/>
      <c r="U192" s="1073"/>
      <c r="V192" s="1073"/>
      <c r="W192" s="1073"/>
      <c r="X192" s="1073"/>
      <c r="Y192" s="1073"/>
      <c r="Z192" s="1073"/>
      <c r="AA192" s="1073"/>
      <c r="AB192" s="1073"/>
      <c r="AC192" s="1073"/>
      <c r="AD192" s="1073"/>
      <c r="AE192" s="1073"/>
      <c r="AF192" s="1073"/>
      <c r="AG192" s="1073"/>
      <c r="AH192" s="1073"/>
      <c r="AI192" s="1073"/>
      <c r="AJ192" s="1073"/>
      <c r="AK192" s="1073"/>
      <c r="AL192" s="1073"/>
      <c r="AM192" s="1073"/>
      <c r="AN192" s="1073"/>
      <c r="AO192" s="1073"/>
      <c r="AP192" s="1073"/>
      <c r="AQ192" s="1073"/>
      <c r="AR192" s="1073"/>
      <c r="AS192" s="1073"/>
    </row>
    <row r="193" spans="1:45">
      <c r="A193" s="1073"/>
      <c r="B193" s="1073"/>
      <c r="C193" s="1073"/>
      <c r="D193" s="1073"/>
      <c r="E193" s="1073"/>
      <c r="F193" s="1073"/>
      <c r="G193" s="1073"/>
      <c r="H193" s="1073"/>
      <c r="I193" s="1073"/>
      <c r="J193" s="1073"/>
      <c r="K193" s="1073"/>
      <c r="L193" s="1073"/>
      <c r="M193" s="1073"/>
      <c r="N193" s="1073"/>
      <c r="O193" s="1073"/>
      <c r="P193" s="1073"/>
      <c r="Q193" s="1073"/>
      <c r="R193" s="1073"/>
      <c r="S193" s="1073"/>
      <c r="T193" s="1073"/>
      <c r="U193" s="1073"/>
      <c r="V193" s="1073"/>
      <c r="W193" s="1073"/>
      <c r="X193" s="1073"/>
      <c r="Y193" s="1073"/>
      <c r="Z193" s="1073"/>
      <c r="AA193" s="1073"/>
      <c r="AB193" s="1073"/>
      <c r="AC193" s="1073"/>
      <c r="AD193" s="1073"/>
      <c r="AE193" s="1073"/>
      <c r="AF193" s="1073"/>
      <c r="AG193" s="1073"/>
      <c r="AH193" s="1073"/>
      <c r="AI193" s="1073"/>
      <c r="AJ193" s="1073"/>
      <c r="AK193" s="1073"/>
      <c r="AL193" s="1073"/>
      <c r="AM193" s="1073"/>
      <c r="AN193" s="1073"/>
      <c r="AO193" s="1073"/>
      <c r="AP193" s="1073"/>
      <c r="AQ193" s="1073"/>
      <c r="AR193" s="1073"/>
      <c r="AS193" s="1073"/>
    </row>
    <row r="194" spans="1:45">
      <c r="A194" s="1073"/>
      <c r="B194" s="1073"/>
      <c r="C194" s="1073"/>
      <c r="D194" s="1073"/>
      <c r="E194" s="1073"/>
      <c r="F194" s="1073"/>
      <c r="G194" s="1073"/>
      <c r="H194" s="1073"/>
      <c r="I194" s="1073"/>
      <c r="J194" s="1073"/>
      <c r="K194" s="1073"/>
      <c r="L194" s="1073"/>
      <c r="M194" s="1073"/>
      <c r="N194" s="1073"/>
      <c r="O194" s="1073"/>
      <c r="P194" s="1073"/>
      <c r="Q194" s="1073"/>
      <c r="R194" s="1073"/>
      <c r="S194" s="1073"/>
      <c r="T194" s="1073"/>
      <c r="U194" s="1073"/>
      <c r="V194" s="1073"/>
      <c r="W194" s="1073"/>
      <c r="X194" s="1073"/>
      <c r="Y194" s="1073"/>
      <c r="Z194" s="1073"/>
      <c r="AA194" s="1073"/>
      <c r="AB194" s="1073"/>
      <c r="AC194" s="1073"/>
      <c r="AD194" s="1073"/>
      <c r="AE194" s="1073"/>
      <c r="AF194" s="1073"/>
      <c r="AG194" s="1073"/>
      <c r="AH194" s="1073"/>
      <c r="AI194" s="1073"/>
      <c r="AJ194" s="1073"/>
      <c r="AK194" s="1073"/>
      <c r="AL194" s="1073"/>
      <c r="AM194" s="1073"/>
      <c r="AN194" s="1073"/>
      <c r="AO194" s="1073"/>
      <c r="AP194" s="1073"/>
      <c r="AQ194" s="1073"/>
      <c r="AR194" s="1073"/>
      <c r="AS194" s="1073"/>
    </row>
    <row r="195" spans="1:45">
      <c r="A195" s="1073"/>
      <c r="B195" s="1073"/>
      <c r="C195" s="1073"/>
      <c r="D195" s="1073"/>
      <c r="E195" s="1073"/>
      <c r="F195" s="1073"/>
      <c r="G195" s="1073"/>
      <c r="H195" s="1073"/>
      <c r="I195" s="1073"/>
      <c r="J195" s="1073"/>
      <c r="K195" s="1073"/>
      <c r="L195" s="1073"/>
      <c r="M195" s="1073"/>
      <c r="N195" s="1073"/>
      <c r="O195" s="1073"/>
      <c r="P195" s="1073"/>
      <c r="Q195" s="1073"/>
      <c r="R195" s="1073"/>
      <c r="S195" s="1073"/>
      <c r="T195" s="1073"/>
      <c r="U195" s="1073"/>
      <c r="V195" s="1073"/>
      <c r="W195" s="1073"/>
      <c r="X195" s="1073"/>
      <c r="Y195" s="1073"/>
      <c r="Z195" s="1073"/>
      <c r="AA195" s="1073"/>
      <c r="AB195" s="1073"/>
      <c r="AC195" s="1073"/>
      <c r="AD195" s="1073"/>
      <c r="AE195" s="1073"/>
      <c r="AF195" s="1073"/>
      <c r="AG195" s="1073"/>
      <c r="AH195" s="1073"/>
      <c r="AI195" s="1073"/>
      <c r="AJ195" s="1073"/>
      <c r="AK195" s="1073"/>
      <c r="AL195" s="1073"/>
      <c r="AM195" s="1073"/>
      <c r="AN195" s="1073"/>
      <c r="AO195" s="1073"/>
      <c r="AP195" s="1073"/>
      <c r="AQ195" s="1073"/>
      <c r="AR195" s="1073"/>
      <c r="AS195" s="1073"/>
    </row>
    <row r="196" spans="1:45">
      <c r="A196" s="1073"/>
      <c r="B196" s="1073"/>
      <c r="C196" s="1073"/>
      <c r="D196" s="1073"/>
      <c r="E196" s="1073"/>
      <c r="F196" s="1073"/>
      <c r="G196" s="1073"/>
      <c r="H196" s="1073"/>
      <c r="I196" s="1073"/>
      <c r="J196" s="1073"/>
      <c r="K196" s="1073"/>
      <c r="L196" s="1073"/>
      <c r="M196" s="1073"/>
      <c r="N196" s="1073"/>
      <c r="O196" s="1073"/>
      <c r="P196" s="1073"/>
      <c r="Q196" s="1073"/>
      <c r="R196" s="1073"/>
      <c r="S196" s="1073"/>
      <c r="T196" s="1073"/>
      <c r="U196" s="1073"/>
      <c r="V196" s="1073"/>
      <c r="W196" s="1073"/>
      <c r="X196" s="1073"/>
      <c r="Y196" s="1073"/>
      <c r="Z196" s="1073"/>
      <c r="AA196" s="1073"/>
      <c r="AB196" s="1073"/>
      <c r="AC196" s="1073"/>
      <c r="AD196" s="1073"/>
      <c r="AE196" s="1073"/>
      <c r="AF196" s="1073"/>
      <c r="AG196" s="1073"/>
      <c r="AH196" s="1073"/>
      <c r="AI196" s="1073"/>
      <c r="AJ196" s="1073"/>
      <c r="AK196" s="1073"/>
      <c r="AL196" s="1073"/>
      <c r="AM196" s="1073"/>
      <c r="AN196" s="1073"/>
      <c r="AO196" s="1073"/>
      <c r="AP196" s="1073"/>
      <c r="AQ196" s="1073"/>
      <c r="AR196" s="1073"/>
      <c r="AS196" s="1073"/>
    </row>
    <row r="197" spans="1:45">
      <c r="A197" s="1073"/>
      <c r="B197" s="1073"/>
      <c r="C197" s="1073"/>
      <c r="D197" s="1073"/>
      <c r="E197" s="1073"/>
      <c r="F197" s="1073"/>
      <c r="G197" s="1073"/>
      <c r="H197" s="1073"/>
      <c r="I197" s="1073"/>
      <c r="J197" s="1073"/>
      <c r="K197" s="1073"/>
      <c r="L197" s="1073"/>
      <c r="M197" s="1073"/>
      <c r="N197" s="1073"/>
      <c r="O197" s="1073"/>
      <c r="P197" s="1073"/>
      <c r="Q197" s="1073"/>
      <c r="R197" s="1073"/>
      <c r="S197" s="1073"/>
      <c r="T197" s="1073"/>
      <c r="U197" s="1073"/>
      <c r="V197" s="1073"/>
      <c r="W197" s="1073"/>
      <c r="X197" s="1073"/>
      <c r="Y197" s="1073"/>
      <c r="Z197" s="1073"/>
      <c r="AA197" s="1073"/>
      <c r="AB197" s="1073"/>
      <c r="AC197" s="1073"/>
      <c r="AD197" s="1073"/>
      <c r="AE197" s="1073"/>
      <c r="AF197" s="1073"/>
      <c r="AG197" s="1073"/>
      <c r="AH197" s="1073"/>
      <c r="AI197" s="1073"/>
      <c r="AJ197" s="1073"/>
      <c r="AK197" s="1073"/>
      <c r="AL197" s="1073"/>
      <c r="AM197" s="1073"/>
      <c r="AN197" s="1073"/>
      <c r="AO197" s="1073"/>
      <c r="AP197" s="1073"/>
      <c r="AQ197" s="1073"/>
      <c r="AR197" s="1073"/>
      <c r="AS197" s="1073"/>
    </row>
    <row r="198" spans="1:45">
      <c r="A198" s="1073"/>
      <c r="B198" s="1073"/>
      <c r="C198" s="1073"/>
      <c r="D198" s="1073"/>
      <c r="E198" s="1073"/>
      <c r="F198" s="1073"/>
      <c r="G198" s="1073"/>
      <c r="H198" s="1073"/>
      <c r="I198" s="1073"/>
      <c r="J198" s="1073"/>
      <c r="K198" s="1073"/>
      <c r="L198" s="1073"/>
      <c r="M198" s="1073"/>
      <c r="N198" s="1073"/>
      <c r="O198" s="1073"/>
      <c r="P198" s="1073"/>
      <c r="Q198" s="1073"/>
      <c r="R198" s="1073"/>
      <c r="S198" s="1073"/>
      <c r="T198" s="1073"/>
      <c r="U198" s="1073"/>
      <c r="V198" s="1073"/>
      <c r="W198" s="1073"/>
      <c r="X198" s="1073"/>
      <c r="Y198" s="1073"/>
      <c r="Z198" s="1073"/>
      <c r="AA198" s="1073"/>
      <c r="AB198" s="1073"/>
      <c r="AC198" s="1073"/>
      <c r="AD198" s="1073"/>
      <c r="AE198" s="1073"/>
      <c r="AF198" s="1073"/>
      <c r="AG198" s="1073"/>
      <c r="AH198" s="1073"/>
      <c r="AI198" s="1073"/>
      <c r="AJ198" s="1073"/>
      <c r="AK198" s="1073"/>
      <c r="AL198" s="1073"/>
      <c r="AM198" s="1073"/>
      <c r="AN198" s="1073"/>
      <c r="AO198" s="1073"/>
      <c r="AP198" s="1073"/>
      <c r="AQ198" s="1073"/>
      <c r="AR198" s="1073"/>
      <c r="AS198" s="1073"/>
    </row>
    <row r="199" spans="1:45">
      <c r="A199" s="1073"/>
      <c r="B199" s="1073"/>
      <c r="C199" s="1073"/>
      <c r="D199" s="1073"/>
      <c r="E199" s="1073"/>
      <c r="F199" s="1073"/>
      <c r="G199" s="1073"/>
      <c r="H199" s="1073"/>
      <c r="I199" s="1073"/>
      <c r="J199" s="1073"/>
      <c r="K199" s="1073"/>
      <c r="L199" s="1073"/>
      <c r="M199" s="1073"/>
      <c r="N199" s="1073"/>
      <c r="O199" s="1073"/>
      <c r="P199" s="1073"/>
      <c r="Q199" s="1073"/>
      <c r="R199" s="1073"/>
      <c r="S199" s="1073"/>
      <c r="T199" s="1073"/>
      <c r="U199" s="1073"/>
      <c r="V199" s="1073"/>
      <c r="W199" s="1073"/>
      <c r="X199" s="1073"/>
      <c r="Y199" s="1073"/>
      <c r="Z199" s="1073"/>
      <c r="AA199" s="1073"/>
      <c r="AB199" s="1073"/>
      <c r="AC199" s="1073"/>
      <c r="AD199" s="1073"/>
      <c r="AE199" s="1073"/>
      <c r="AF199" s="1073"/>
      <c r="AG199" s="1073"/>
      <c r="AH199" s="1073"/>
      <c r="AI199" s="1073"/>
      <c r="AJ199" s="1073"/>
      <c r="AK199" s="1073"/>
      <c r="AL199" s="1073"/>
      <c r="AM199" s="1073"/>
      <c r="AN199" s="1073"/>
      <c r="AO199" s="1073"/>
      <c r="AP199" s="1073"/>
      <c r="AQ199" s="1073"/>
      <c r="AR199" s="1073"/>
      <c r="AS199" s="1073"/>
    </row>
    <row r="200" spans="1:45">
      <c r="A200" s="1073"/>
      <c r="B200" s="1073"/>
      <c r="C200" s="1073"/>
      <c r="D200" s="1073"/>
      <c r="E200" s="1073"/>
      <c r="F200" s="1073"/>
      <c r="G200" s="1073"/>
      <c r="H200" s="1073"/>
      <c r="I200" s="1073"/>
      <c r="J200" s="1073"/>
      <c r="K200" s="1073"/>
      <c r="L200" s="1073"/>
      <c r="M200" s="1073"/>
      <c r="N200" s="1073"/>
      <c r="O200" s="1073"/>
      <c r="P200" s="1073"/>
      <c r="Q200" s="1073"/>
      <c r="R200" s="1073"/>
      <c r="S200" s="1073"/>
      <c r="T200" s="1073"/>
      <c r="U200" s="1073"/>
      <c r="V200" s="1073"/>
      <c r="W200" s="1073"/>
      <c r="X200" s="1073"/>
      <c r="Y200" s="1073"/>
      <c r="Z200" s="1073"/>
      <c r="AA200" s="1073"/>
      <c r="AB200" s="1073"/>
      <c r="AC200" s="1073"/>
      <c r="AD200" s="1073"/>
      <c r="AE200" s="1073"/>
      <c r="AF200" s="1073"/>
      <c r="AG200" s="1073"/>
      <c r="AH200" s="1073"/>
      <c r="AI200" s="1073"/>
      <c r="AJ200" s="1073"/>
      <c r="AK200" s="1073"/>
      <c r="AL200" s="1073"/>
      <c r="AM200" s="1073"/>
      <c r="AN200" s="1073"/>
      <c r="AO200" s="1073"/>
      <c r="AP200" s="1073"/>
      <c r="AQ200" s="1073"/>
      <c r="AR200" s="1073"/>
      <c r="AS200" s="1073"/>
    </row>
    <row r="201" spans="1:45">
      <c r="A201" s="1073"/>
      <c r="B201" s="1073"/>
      <c r="C201" s="1073"/>
      <c r="D201" s="1073"/>
      <c r="E201" s="1073"/>
      <c r="F201" s="1073"/>
      <c r="G201" s="1073"/>
      <c r="H201" s="1073"/>
      <c r="I201" s="1073"/>
      <c r="J201" s="1073"/>
      <c r="K201" s="1073"/>
      <c r="L201" s="1073"/>
      <c r="M201" s="1073"/>
      <c r="N201" s="1073"/>
      <c r="O201" s="1073"/>
      <c r="P201" s="1073"/>
      <c r="Q201" s="1073"/>
      <c r="R201" s="1073"/>
      <c r="S201" s="1073"/>
      <c r="T201" s="1073"/>
      <c r="U201" s="1073"/>
      <c r="V201" s="1073"/>
      <c r="W201" s="1073"/>
      <c r="X201" s="1073"/>
      <c r="Y201" s="1073"/>
      <c r="Z201" s="1073"/>
      <c r="AA201" s="1073"/>
      <c r="AB201" s="1073"/>
      <c r="AC201" s="1073"/>
      <c r="AD201" s="1073"/>
      <c r="AE201" s="1073"/>
      <c r="AF201" s="1073"/>
      <c r="AG201" s="1073"/>
      <c r="AH201" s="1073"/>
      <c r="AI201" s="1073"/>
      <c r="AJ201" s="1073"/>
      <c r="AK201" s="1073"/>
      <c r="AL201" s="1073"/>
      <c r="AM201" s="1073"/>
      <c r="AN201" s="1073"/>
      <c r="AO201" s="1073"/>
      <c r="AP201" s="1073"/>
      <c r="AQ201" s="1073"/>
      <c r="AR201" s="1073"/>
      <c r="AS201" s="1073"/>
    </row>
    <row r="202" spans="1:45">
      <c r="A202" s="1073"/>
      <c r="B202" s="1073"/>
      <c r="C202" s="1073"/>
      <c r="D202" s="1073"/>
      <c r="E202" s="1073"/>
      <c r="F202" s="1073"/>
      <c r="G202" s="1073"/>
      <c r="H202" s="1073"/>
      <c r="I202" s="1073"/>
      <c r="J202" s="1073"/>
      <c r="K202" s="1073"/>
      <c r="L202" s="1073"/>
      <c r="M202" s="1073"/>
      <c r="N202" s="1073"/>
      <c r="O202" s="1073"/>
      <c r="P202" s="1073"/>
      <c r="Q202" s="1073"/>
      <c r="R202" s="1073"/>
      <c r="S202" s="1073"/>
      <c r="T202" s="1073"/>
      <c r="U202" s="1073"/>
      <c r="V202" s="1073"/>
      <c r="W202" s="1073"/>
      <c r="X202" s="1073"/>
      <c r="Y202" s="1073"/>
      <c r="Z202" s="1073"/>
      <c r="AA202" s="1073"/>
      <c r="AB202" s="1073"/>
      <c r="AC202" s="1073"/>
      <c r="AD202" s="1073"/>
      <c r="AE202" s="1073"/>
      <c r="AF202" s="1073"/>
      <c r="AG202" s="1073"/>
      <c r="AH202" s="1073"/>
      <c r="AI202" s="1073"/>
      <c r="AJ202" s="1073"/>
      <c r="AK202" s="1073"/>
      <c r="AL202" s="1073"/>
      <c r="AM202" s="1073"/>
      <c r="AN202" s="1073"/>
      <c r="AO202" s="1073"/>
      <c r="AP202" s="1073"/>
      <c r="AQ202" s="1073"/>
      <c r="AR202" s="1073"/>
      <c r="AS202" s="1073"/>
    </row>
    <row r="203" spans="1:45">
      <c r="A203" s="1073"/>
      <c r="B203" s="1073"/>
      <c r="C203" s="1073"/>
      <c r="D203" s="1073"/>
      <c r="E203" s="1073"/>
      <c r="F203" s="1073"/>
      <c r="G203" s="1073"/>
      <c r="H203" s="1073"/>
      <c r="I203" s="1073"/>
      <c r="J203" s="1073"/>
      <c r="K203" s="1073"/>
      <c r="L203" s="1073"/>
      <c r="M203" s="1073"/>
      <c r="N203" s="1073"/>
      <c r="O203" s="1073"/>
      <c r="P203" s="1073"/>
      <c r="Q203" s="1073"/>
      <c r="R203" s="1073"/>
      <c r="S203" s="1073"/>
      <c r="T203" s="1073"/>
      <c r="U203" s="1073"/>
      <c r="V203" s="1073"/>
      <c r="W203" s="1073"/>
      <c r="X203" s="1073"/>
      <c r="Y203" s="1073"/>
      <c r="Z203" s="1073"/>
      <c r="AA203" s="1073"/>
      <c r="AB203" s="1073"/>
      <c r="AC203" s="1073"/>
      <c r="AD203" s="1073"/>
      <c r="AE203" s="1073"/>
      <c r="AF203" s="1073"/>
      <c r="AG203" s="1073"/>
      <c r="AH203" s="1073"/>
      <c r="AI203" s="1073"/>
      <c r="AJ203" s="1073"/>
      <c r="AK203" s="1073"/>
      <c r="AL203" s="1073"/>
      <c r="AM203" s="1073"/>
      <c r="AN203" s="1073"/>
      <c r="AO203" s="1073"/>
      <c r="AP203" s="1073"/>
      <c r="AQ203" s="1073"/>
      <c r="AR203" s="1073"/>
      <c r="AS203" s="1073"/>
    </row>
    <row r="204" spans="1:45">
      <c r="A204" s="1073"/>
      <c r="B204" s="1073"/>
      <c r="C204" s="1073"/>
      <c r="D204" s="1073"/>
      <c r="E204" s="1073"/>
      <c r="F204" s="1073"/>
      <c r="G204" s="1073"/>
      <c r="H204" s="1073"/>
      <c r="I204" s="1073"/>
      <c r="J204" s="1073"/>
      <c r="K204" s="1073"/>
      <c r="L204" s="1073"/>
      <c r="M204" s="1073"/>
      <c r="N204" s="1073"/>
      <c r="O204" s="1073"/>
      <c r="P204" s="1073"/>
      <c r="Q204" s="1073"/>
      <c r="R204" s="1073"/>
      <c r="S204" s="1073"/>
      <c r="T204" s="1073"/>
      <c r="U204" s="1073"/>
      <c r="V204" s="1073"/>
      <c r="W204" s="1073"/>
      <c r="X204" s="1073"/>
      <c r="Y204" s="1073"/>
      <c r="Z204" s="1073"/>
      <c r="AA204" s="1073"/>
      <c r="AB204" s="1073"/>
      <c r="AC204" s="1073"/>
      <c r="AD204" s="1073"/>
      <c r="AE204" s="1073"/>
      <c r="AF204" s="1073"/>
      <c r="AG204" s="1073"/>
      <c r="AH204" s="1073"/>
      <c r="AI204" s="1073"/>
      <c r="AJ204" s="1073"/>
      <c r="AK204" s="1073"/>
      <c r="AL204" s="1073"/>
      <c r="AM204" s="1073"/>
      <c r="AN204" s="1073"/>
      <c r="AO204" s="1073"/>
      <c r="AP204" s="1073"/>
      <c r="AQ204" s="1073"/>
      <c r="AR204" s="1073"/>
      <c r="AS204" s="1073"/>
    </row>
    <row r="205" spans="1:45">
      <c r="A205" s="1073"/>
      <c r="B205" s="1073"/>
      <c r="C205" s="1073"/>
      <c r="D205" s="1073"/>
      <c r="E205" s="1073"/>
      <c r="F205" s="1073"/>
      <c r="G205" s="1073"/>
      <c r="H205" s="1073"/>
      <c r="I205" s="1073"/>
      <c r="J205" s="1073"/>
      <c r="K205" s="1073"/>
      <c r="L205" s="1073"/>
      <c r="M205" s="1073"/>
      <c r="N205" s="1073"/>
      <c r="O205" s="1073"/>
      <c r="P205" s="1073"/>
      <c r="Q205" s="1073"/>
      <c r="R205" s="1073"/>
      <c r="S205" s="1073"/>
      <c r="T205" s="1073"/>
      <c r="U205" s="1073"/>
      <c r="V205" s="1073"/>
      <c r="W205" s="1073"/>
      <c r="X205" s="1073"/>
      <c r="Y205" s="1073"/>
      <c r="Z205" s="1073"/>
      <c r="AA205" s="1073"/>
      <c r="AB205" s="1073"/>
      <c r="AC205" s="1073"/>
      <c r="AD205" s="1073"/>
      <c r="AE205" s="1073"/>
      <c r="AF205" s="1073"/>
      <c r="AG205" s="1073"/>
      <c r="AH205" s="1073"/>
      <c r="AI205" s="1073"/>
      <c r="AJ205" s="1073"/>
      <c r="AK205" s="1073"/>
      <c r="AL205" s="1073"/>
      <c r="AM205" s="1073"/>
      <c r="AN205" s="1073"/>
      <c r="AO205" s="1073"/>
      <c r="AP205" s="1073"/>
      <c r="AQ205" s="1073"/>
      <c r="AR205" s="1073"/>
      <c r="AS205" s="1073"/>
    </row>
    <row r="206" spans="1:45">
      <c r="A206" s="1073"/>
      <c r="B206" s="1073"/>
      <c r="C206" s="1073"/>
      <c r="D206" s="1073"/>
      <c r="E206" s="1073"/>
      <c r="F206" s="1073"/>
      <c r="G206" s="1073"/>
      <c r="H206" s="1073"/>
      <c r="I206" s="1073"/>
      <c r="J206" s="1073"/>
      <c r="K206" s="1073"/>
      <c r="L206" s="1073"/>
      <c r="M206" s="1073"/>
      <c r="N206" s="1073"/>
      <c r="O206" s="1073"/>
      <c r="P206" s="1073"/>
      <c r="Q206" s="1073"/>
      <c r="R206" s="1073"/>
      <c r="S206" s="1073"/>
      <c r="T206" s="1073"/>
      <c r="U206" s="1073"/>
      <c r="V206" s="1073"/>
      <c r="W206" s="1073"/>
      <c r="X206" s="1073"/>
      <c r="Y206" s="1073"/>
      <c r="Z206" s="1073"/>
      <c r="AA206" s="1073"/>
      <c r="AB206" s="1073"/>
      <c r="AC206" s="1073"/>
      <c r="AD206" s="1073"/>
      <c r="AE206" s="1073"/>
      <c r="AF206" s="1073"/>
      <c r="AG206" s="1073"/>
      <c r="AH206" s="1073"/>
      <c r="AI206" s="1073"/>
      <c r="AJ206" s="1073"/>
      <c r="AK206" s="1073"/>
      <c r="AL206" s="1073"/>
      <c r="AM206" s="1073"/>
      <c r="AN206" s="1073"/>
      <c r="AO206" s="1073"/>
      <c r="AP206" s="1073"/>
      <c r="AQ206" s="1073"/>
      <c r="AR206" s="1073"/>
      <c r="AS206" s="1073"/>
    </row>
    <row r="207" spans="1:45">
      <c r="A207" s="1073"/>
      <c r="B207" s="1073"/>
      <c r="C207" s="1073"/>
      <c r="D207" s="1073"/>
      <c r="E207" s="1073"/>
      <c r="F207" s="1073"/>
      <c r="G207" s="1073"/>
      <c r="H207" s="1073"/>
      <c r="I207" s="1073"/>
      <c r="J207" s="1073"/>
      <c r="K207" s="1073"/>
      <c r="L207" s="1073"/>
      <c r="M207" s="1073"/>
      <c r="N207" s="1073"/>
      <c r="O207" s="1073"/>
      <c r="P207" s="1073"/>
      <c r="Q207" s="1073"/>
      <c r="R207" s="1073"/>
      <c r="S207" s="1073"/>
      <c r="T207" s="1073"/>
      <c r="U207" s="1073"/>
      <c r="V207" s="1073"/>
      <c r="W207" s="1073"/>
      <c r="X207" s="1073"/>
      <c r="Y207" s="1073"/>
      <c r="Z207" s="1073"/>
      <c r="AA207" s="1073"/>
      <c r="AB207" s="1073"/>
      <c r="AC207" s="1073"/>
      <c r="AD207" s="1073"/>
      <c r="AE207" s="1073"/>
      <c r="AF207" s="1073"/>
      <c r="AG207" s="1073"/>
      <c r="AH207" s="1073"/>
      <c r="AI207" s="1073"/>
      <c r="AJ207" s="1073"/>
      <c r="AK207" s="1073"/>
      <c r="AL207" s="1073"/>
      <c r="AM207" s="1073"/>
      <c r="AN207" s="1073"/>
      <c r="AO207" s="1073"/>
      <c r="AP207" s="1073"/>
      <c r="AQ207" s="1073"/>
      <c r="AR207" s="1073"/>
      <c r="AS207" s="1073"/>
    </row>
    <row r="208" spans="1:45">
      <c r="A208" s="1073"/>
      <c r="B208" s="1073"/>
      <c r="C208" s="1073"/>
      <c r="D208" s="1073"/>
      <c r="E208" s="1073"/>
      <c r="F208" s="1073"/>
      <c r="G208" s="1073"/>
      <c r="H208" s="1073"/>
      <c r="I208" s="1073"/>
      <c r="J208" s="1073"/>
      <c r="K208" s="1073"/>
      <c r="L208" s="1073"/>
      <c r="M208" s="1073"/>
      <c r="N208" s="1073"/>
      <c r="O208" s="1073"/>
      <c r="P208" s="1073"/>
      <c r="Q208" s="1073"/>
      <c r="R208" s="1073"/>
      <c r="S208" s="1073"/>
      <c r="T208" s="1073"/>
      <c r="U208" s="1073"/>
      <c r="V208" s="1073"/>
      <c r="W208" s="1073"/>
      <c r="X208" s="1073"/>
      <c r="Y208" s="1073"/>
      <c r="Z208" s="1073"/>
      <c r="AA208" s="1073"/>
      <c r="AB208" s="1073"/>
      <c r="AC208" s="1073"/>
      <c r="AD208" s="1073"/>
      <c r="AE208" s="1073"/>
      <c r="AF208" s="1073"/>
      <c r="AG208" s="1073"/>
      <c r="AH208" s="1073"/>
      <c r="AI208" s="1073"/>
      <c r="AJ208" s="1073"/>
      <c r="AK208" s="1073"/>
      <c r="AL208" s="1073"/>
      <c r="AM208" s="1073"/>
      <c r="AN208" s="1073"/>
      <c r="AO208" s="1073"/>
      <c r="AP208" s="1073"/>
      <c r="AQ208" s="1073"/>
      <c r="AR208" s="1073"/>
      <c r="AS208" s="1073"/>
    </row>
    <row r="209" spans="1:45">
      <c r="A209" s="1073"/>
      <c r="B209" s="1073"/>
      <c r="C209" s="1073"/>
      <c r="D209" s="1073"/>
      <c r="E209" s="1073"/>
      <c r="F209" s="1073"/>
      <c r="G209" s="1073"/>
      <c r="H209" s="1073"/>
      <c r="I209" s="1073"/>
      <c r="J209" s="1073"/>
      <c r="K209" s="1073"/>
      <c r="L209" s="1073"/>
      <c r="M209" s="1073"/>
      <c r="N209" s="1073"/>
      <c r="O209" s="1073"/>
      <c r="P209" s="1073"/>
      <c r="Q209" s="1073"/>
      <c r="R209" s="1073"/>
      <c r="S209" s="1073"/>
      <c r="T209" s="1073"/>
      <c r="U209" s="1073"/>
      <c r="V209" s="1073"/>
      <c r="W209" s="1073"/>
      <c r="X209" s="1073"/>
      <c r="Y209" s="1073"/>
      <c r="Z209" s="1073"/>
      <c r="AA209" s="1073"/>
      <c r="AB209" s="1073"/>
      <c r="AC209" s="1073"/>
      <c r="AD209" s="1073"/>
      <c r="AE209" s="1073"/>
      <c r="AF209" s="1073"/>
      <c r="AG209" s="1073"/>
      <c r="AH209" s="1073"/>
      <c r="AI209" s="1073"/>
      <c r="AJ209" s="1073"/>
      <c r="AK209" s="1073"/>
      <c r="AL209" s="1073"/>
      <c r="AM209" s="1073"/>
      <c r="AN209" s="1073"/>
      <c r="AO209" s="1073"/>
      <c r="AP209" s="1073"/>
      <c r="AQ209" s="1073"/>
      <c r="AR209" s="1073"/>
      <c r="AS209" s="1073"/>
    </row>
    <row r="210" spans="1:45">
      <c r="A210" s="1073"/>
      <c r="B210" s="1073"/>
      <c r="C210" s="1073"/>
      <c r="D210" s="1073"/>
      <c r="E210" s="1073"/>
      <c r="F210" s="1073"/>
      <c r="G210" s="1073"/>
      <c r="H210" s="1073"/>
      <c r="I210" s="1073"/>
      <c r="J210" s="1073"/>
      <c r="K210" s="1073"/>
      <c r="L210" s="1073"/>
      <c r="M210" s="1073"/>
      <c r="N210" s="1073"/>
      <c r="O210" s="1073"/>
      <c r="P210" s="1073"/>
      <c r="Q210" s="1073"/>
      <c r="R210" s="1073"/>
      <c r="S210" s="1073"/>
      <c r="T210" s="1073"/>
      <c r="U210" s="1073"/>
      <c r="V210" s="1073"/>
      <c r="W210" s="1073"/>
      <c r="X210" s="1073"/>
      <c r="Y210" s="1073"/>
      <c r="Z210" s="1073"/>
      <c r="AA210" s="1073"/>
      <c r="AB210" s="1073"/>
      <c r="AC210" s="1073"/>
      <c r="AD210" s="1073"/>
      <c r="AE210" s="1073"/>
      <c r="AF210" s="1073"/>
      <c r="AG210" s="1073"/>
      <c r="AH210" s="1073"/>
      <c r="AI210" s="1073"/>
      <c r="AJ210" s="1073"/>
      <c r="AK210" s="1073"/>
      <c r="AL210" s="1073"/>
      <c r="AM210" s="1073"/>
      <c r="AN210" s="1073"/>
      <c r="AO210" s="1073"/>
      <c r="AP210" s="1073"/>
      <c r="AQ210" s="1073"/>
      <c r="AR210" s="1073"/>
      <c r="AS210" s="1073"/>
    </row>
    <row r="211" spans="1:45">
      <c r="A211" s="1073"/>
      <c r="B211" s="1073"/>
      <c r="C211" s="1073"/>
      <c r="D211" s="1073"/>
      <c r="E211" s="1073"/>
      <c r="F211" s="1073"/>
      <c r="G211" s="1073"/>
      <c r="H211" s="1073"/>
      <c r="I211" s="1073"/>
      <c r="J211" s="1073"/>
      <c r="K211" s="1073"/>
      <c r="L211" s="1073"/>
      <c r="M211" s="1073"/>
      <c r="N211" s="1073"/>
      <c r="O211" s="1073"/>
      <c r="P211" s="1073"/>
      <c r="Q211" s="1073"/>
      <c r="R211" s="1073"/>
      <c r="S211" s="1073"/>
      <c r="T211" s="1073"/>
      <c r="U211" s="1073"/>
      <c r="V211" s="1073"/>
      <c r="W211" s="1073"/>
      <c r="X211" s="1073"/>
      <c r="Y211" s="1073"/>
      <c r="Z211" s="1073"/>
      <c r="AA211" s="1073"/>
      <c r="AB211" s="1073"/>
      <c r="AC211" s="1073"/>
      <c r="AD211" s="1073"/>
      <c r="AE211" s="1073"/>
      <c r="AF211" s="1073"/>
      <c r="AG211" s="1073"/>
      <c r="AH211" s="1073"/>
      <c r="AI211" s="1073"/>
      <c r="AJ211" s="1073"/>
      <c r="AK211" s="1073"/>
      <c r="AL211" s="1073"/>
      <c r="AM211" s="1073"/>
      <c r="AN211" s="1073"/>
      <c r="AO211" s="1073"/>
      <c r="AP211" s="1073"/>
      <c r="AQ211" s="1073"/>
      <c r="AR211" s="1073"/>
      <c r="AS211" s="1073"/>
    </row>
    <row r="212" spans="1:45">
      <c r="A212" s="1073"/>
      <c r="B212" s="1073"/>
      <c r="C212" s="1073"/>
      <c r="D212" s="1073"/>
      <c r="E212" s="1073"/>
      <c r="F212" s="1073"/>
      <c r="G212" s="1073"/>
      <c r="H212" s="1073"/>
      <c r="I212" s="1073"/>
      <c r="J212" s="1073"/>
      <c r="K212" s="1073"/>
      <c r="L212" s="1073"/>
      <c r="M212" s="1073"/>
      <c r="N212" s="1073"/>
      <c r="O212" s="1073"/>
      <c r="P212" s="1073"/>
      <c r="Q212" s="1073"/>
      <c r="R212" s="1073"/>
      <c r="S212" s="1073"/>
      <c r="T212" s="1073"/>
      <c r="U212" s="1073"/>
      <c r="V212" s="1073"/>
      <c r="W212" s="1073"/>
      <c r="X212" s="1073"/>
      <c r="Y212" s="1073"/>
      <c r="Z212" s="1073"/>
      <c r="AA212" s="1073"/>
      <c r="AB212" s="1073"/>
      <c r="AC212" s="1073"/>
      <c r="AD212" s="1073"/>
      <c r="AE212" s="1073"/>
      <c r="AF212" s="1073"/>
      <c r="AG212" s="1073"/>
      <c r="AH212" s="1073"/>
      <c r="AI212" s="1073"/>
      <c r="AJ212" s="1073"/>
      <c r="AK212" s="1073"/>
      <c r="AL212" s="1073"/>
      <c r="AM212" s="1073"/>
      <c r="AN212" s="1073"/>
      <c r="AO212" s="1073"/>
      <c r="AP212" s="1073"/>
      <c r="AQ212" s="1073"/>
      <c r="AR212" s="1073"/>
      <c r="AS212" s="1073"/>
    </row>
    <row r="213" spans="1:45">
      <c r="A213" s="1073"/>
      <c r="B213" s="1073"/>
      <c r="C213" s="1073"/>
      <c r="D213" s="1073"/>
      <c r="E213" s="1073"/>
      <c r="F213" s="1073"/>
      <c r="G213" s="1073"/>
      <c r="H213" s="1073"/>
      <c r="I213" s="1073"/>
      <c r="J213" s="1073"/>
      <c r="K213" s="1073"/>
      <c r="L213" s="1073"/>
      <c r="M213" s="1073"/>
      <c r="N213" s="1073"/>
      <c r="O213" s="1073"/>
      <c r="P213" s="1073"/>
      <c r="Q213" s="1073"/>
      <c r="R213" s="1073"/>
      <c r="S213" s="1073"/>
      <c r="T213" s="1073"/>
      <c r="U213" s="1073"/>
      <c r="V213" s="1073"/>
      <c r="W213" s="1073"/>
      <c r="X213" s="1073"/>
      <c r="Y213" s="1073"/>
      <c r="Z213" s="1073"/>
      <c r="AA213" s="1073"/>
      <c r="AB213" s="1073"/>
      <c r="AC213" s="1073"/>
      <c r="AD213" s="1073"/>
      <c r="AE213" s="1073"/>
      <c r="AF213" s="1073"/>
      <c r="AG213" s="1073"/>
      <c r="AH213" s="1073"/>
      <c r="AI213" s="1073"/>
      <c r="AJ213" s="1073"/>
      <c r="AK213" s="1073"/>
      <c r="AL213" s="1073"/>
      <c r="AM213" s="1073"/>
      <c r="AN213" s="1073"/>
      <c r="AO213" s="1073"/>
      <c r="AP213" s="1073"/>
      <c r="AQ213" s="1073"/>
      <c r="AR213" s="1073"/>
      <c r="AS213" s="1073"/>
    </row>
    <row r="214" spans="1:45">
      <c r="A214" s="1073"/>
      <c r="B214" s="1073"/>
      <c r="C214" s="1073"/>
      <c r="D214" s="1073"/>
      <c r="E214" s="1073"/>
      <c r="F214" s="1073"/>
      <c r="G214" s="1073"/>
      <c r="H214" s="1073"/>
      <c r="I214" s="1073"/>
      <c r="J214" s="1073"/>
      <c r="K214" s="1073"/>
      <c r="L214" s="1073"/>
      <c r="M214" s="1073"/>
      <c r="N214" s="1073"/>
      <c r="O214" s="1073"/>
      <c r="P214" s="1073"/>
      <c r="Q214" s="1073"/>
      <c r="R214" s="1073"/>
      <c r="S214" s="1073"/>
      <c r="T214" s="1073"/>
      <c r="U214" s="1073"/>
      <c r="V214" s="1073"/>
      <c r="W214" s="1073"/>
      <c r="X214" s="1073"/>
      <c r="Y214" s="1073"/>
      <c r="Z214" s="1073"/>
      <c r="AA214" s="1073"/>
      <c r="AB214" s="1073"/>
      <c r="AC214" s="1073"/>
      <c r="AD214" s="1073"/>
      <c r="AE214" s="1073"/>
      <c r="AF214" s="1073"/>
      <c r="AG214" s="1073"/>
      <c r="AH214" s="1073"/>
      <c r="AI214" s="1073"/>
      <c r="AJ214" s="1073"/>
      <c r="AK214" s="1073"/>
      <c r="AL214" s="1073"/>
      <c r="AM214" s="1073"/>
      <c r="AN214" s="1073"/>
      <c r="AO214" s="1073"/>
      <c r="AP214" s="1073"/>
      <c r="AQ214" s="1073"/>
      <c r="AR214" s="1073"/>
      <c r="AS214" s="1073"/>
    </row>
    <row r="215" spans="1:45">
      <c r="A215" s="1073"/>
      <c r="B215" s="1073"/>
      <c r="C215" s="1073"/>
      <c r="D215" s="1073"/>
      <c r="E215" s="1073"/>
      <c r="F215" s="1073"/>
      <c r="G215" s="1073"/>
      <c r="H215" s="1073"/>
      <c r="I215" s="1073"/>
      <c r="J215" s="1073"/>
      <c r="K215" s="1073"/>
      <c r="L215" s="1073"/>
      <c r="M215" s="1073"/>
      <c r="N215" s="1073"/>
      <c r="O215" s="1073"/>
      <c r="P215" s="1073"/>
      <c r="Q215" s="1073"/>
      <c r="R215" s="1073"/>
      <c r="S215" s="1073"/>
      <c r="T215" s="1073"/>
      <c r="U215" s="1073"/>
      <c r="V215" s="1073"/>
      <c r="W215" s="1073"/>
      <c r="X215" s="1073"/>
      <c r="Y215" s="1073"/>
      <c r="Z215" s="1073"/>
      <c r="AA215" s="1073"/>
      <c r="AB215" s="1073"/>
      <c r="AC215" s="1073"/>
      <c r="AD215" s="1073"/>
      <c r="AE215" s="1073"/>
      <c r="AF215" s="1073"/>
      <c r="AG215" s="1073"/>
      <c r="AH215" s="1073"/>
      <c r="AI215" s="1073"/>
      <c r="AJ215" s="1073"/>
      <c r="AK215" s="1073"/>
      <c r="AL215" s="1073"/>
      <c r="AM215" s="1073"/>
      <c r="AN215" s="1073"/>
      <c r="AO215" s="1073"/>
      <c r="AP215" s="1073"/>
      <c r="AQ215" s="1073"/>
      <c r="AR215" s="1073"/>
      <c r="AS215" s="1073"/>
    </row>
    <row r="216" spans="1:45">
      <c r="A216" s="1073"/>
      <c r="B216" s="1073"/>
      <c r="C216" s="1073"/>
      <c r="D216" s="1073"/>
      <c r="E216" s="1073"/>
      <c r="F216" s="1073"/>
      <c r="G216" s="1073"/>
      <c r="H216" s="1073"/>
      <c r="I216" s="1073"/>
      <c r="J216" s="1073"/>
      <c r="K216" s="1073"/>
      <c r="L216" s="1073"/>
      <c r="M216" s="1073"/>
      <c r="N216" s="1073"/>
      <c r="O216" s="1073"/>
      <c r="P216" s="1073"/>
      <c r="Q216" s="1073"/>
      <c r="R216" s="1073"/>
      <c r="S216" s="1073"/>
      <c r="T216" s="1073"/>
      <c r="U216" s="1073"/>
      <c r="V216" s="1073"/>
      <c r="W216" s="1073"/>
      <c r="X216" s="1073"/>
      <c r="Y216" s="1073"/>
      <c r="Z216" s="1073"/>
      <c r="AA216" s="1073"/>
      <c r="AB216" s="1073"/>
      <c r="AC216" s="1073"/>
      <c r="AD216" s="1073"/>
      <c r="AE216" s="1073"/>
      <c r="AF216" s="1073"/>
      <c r="AG216" s="1073"/>
      <c r="AH216" s="1073"/>
      <c r="AI216" s="1073"/>
      <c r="AJ216" s="1073"/>
      <c r="AK216" s="1073"/>
      <c r="AL216" s="1073"/>
      <c r="AM216" s="1073"/>
      <c r="AN216" s="1073"/>
      <c r="AO216" s="1073"/>
      <c r="AP216" s="1073"/>
      <c r="AQ216" s="1073"/>
      <c r="AR216" s="1073"/>
      <c r="AS216" s="1073"/>
    </row>
    <row r="217" spans="1:45">
      <c r="A217" s="1073"/>
      <c r="B217" s="1073"/>
      <c r="C217" s="1073"/>
      <c r="D217" s="1073"/>
      <c r="E217" s="1073"/>
      <c r="F217" s="1073"/>
      <c r="G217" s="1073"/>
      <c r="H217" s="1073"/>
      <c r="I217" s="1073"/>
      <c r="J217" s="1073"/>
      <c r="K217" s="1073"/>
      <c r="L217" s="1073"/>
      <c r="M217" s="1073"/>
      <c r="N217" s="1073"/>
      <c r="O217" s="1073"/>
      <c r="P217" s="1073"/>
      <c r="Q217" s="1073"/>
      <c r="R217" s="1073"/>
      <c r="S217" s="1073"/>
      <c r="T217" s="1073"/>
      <c r="U217" s="1073"/>
      <c r="V217" s="1073"/>
      <c r="W217" s="1073"/>
      <c r="X217" s="1073"/>
      <c r="Y217" s="1073"/>
      <c r="Z217" s="1073"/>
      <c r="AA217" s="1073"/>
      <c r="AB217" s="1073"/>
      <c r="AC217" s="1073"/>
      <c r="AD217" s="1073"/>
      <c r="AE217" s="1073"/>
      <c r="AF217" s="1073"/>
      <c r="AG217" s="1073"/>
      <c r="AH217" s="1073"/>
      <c r="AI217" s="1073"/>
      <c r="AJ217" s="1073"/>
      <c r="AK217" s="1073"/>
      <c r="AL217" s="1073"/>
      <c r="AM217" s="1073"/>
      <c r="AN217" s="1073"/>
      <c r="AO217" s="1073"/>
      <c r="AP217" s="1073"/>
      <c r="AQ217" s="1073"/>
      <c r="AR217" s="1073"/>
      <c r="AS217" s="1073"/>
    </row>
    <row r="218" spans="1:45">
      <c r="A218" s="1073"/>
      <c r="B218" s="1073"/>
      <c r="C218" s="1073"/>
      <c r="D218" s="1073"/>
      <c r="E218" s="1073"/>
      <c r="F218" s="1073"/>
      <c r="G218" s="1073"/>
      <c r="H218" s="1073"/>
      <c r="I218" s="1073"/>
      <c r="J218" s="1073"/>
      <c r="K218" s="1073"/>
      <c r="L218" s="1073"/>
      <c r="M218" s="1073"/>
      <c r="N218" s="1073"/>
      <c r="O218" s="1073"/>
      <c r="P218" s="1073"/>
      <c r="Q218" s="1073"/>
      <c r="R218" s="1073"/>
      <c r="S218" s="1073"/>
      <c r="T218" s="1073"/>
      <c r="U218" s="1073"/>
      <c r="V218" s="1073"/>
      <c r="W218" s="1073"/>
      <c r="X218" s="1073"/>
      <c r="Y218" s="1073"/>
      <c r="Z218" s="1073"/>
      <c r="AA218" s="1073"/>
      <c r="AB218" s="1073"/>
      <c r="AC218" s="1073"/>
      <c r="AD218" s="1073"/>
      <c r="AE218" s="1073"/>
      <c r="AF218" s="1073"/>
      <c r="AG218" s="1073"/>
      <c r="AH218" s="1073"/>
      <c r="AI218" s="1073"/>
      <c r="AJ218" s="1073"/>
      <c r="AK218" s="1073"/>
      <c r="AL218" s="1073"/>
      <c r="AM218" s="1073"/>
      <c r="AN218" s="1073"/>
      <c r="AO218" s="1073"/>
      <c r="AP218" s="1073"/>
      <c r="AQ218" s="1073"/>
      <c r="AR218" s="1073"/>
      <c r="AS218" s="1073"/>
    </row>
    <row r="219" spans="1:45">
      <c r="A219" s="1073"/>
      <c r="B219" s="1073"/>
      <c r="C219" s="1073"/>
      <c r="D219" s="1073"/>
      <c r="E219" s="1073"/>
      <c r="F219" s="1073"/>
      <c r="G219" s="1073"/>
      <c r="H219" s="1073"/>
      <c r="I219" s="1073"/>
      <c r="J219" s="1073"/>
      <c r="K219" s="1073"/>
      <c r="L219" s="1073"/>
      <c r="M219" s="1073"/>
      <c r="N219" s="1073"/>
      <c r="O219" s="1073"/>
      <c r="P219" s="1073"/>
      <c r="Q219" s="1073"/>
      <c r="R219" s="1073"/>
      <c r="S219" s="1073"/>
      <c r="T219" s="1073"/>
      <c r="U219" s="1073"/>
      <c r="V219" s="1073"/>
      <c r="W219" s="1073"/>
      <c r="X219" s="1073"/>
      <c r="Y219" s="1073"/>
      <c r="Z219" s="1073"/>
      <c r="AA219" s="1073"/>
      <c r="AB219" s="1073"/>
      <c r="AC219" s="1073"/>
      <c r="AD219" s="1073"/>
      <c r="AE219" s="1073"/>
      <c r="AF219" s="1073"/>
      <c r="AG219" s="1073"/>
      <c r="AH219" s="1073"/>
      <c r="AI219" s="1073"/>
      <c r="AJ219" s="1073"/>
      <c r="AK219" s="1073"/>
      <c r="AL219" s="1073"/>
      <c r="AM219" s="1073"/>
      <c r="AN219" s="1073"/>
      <c r="AO219" s="1073"/>
      <c r="AP219" s="1073"/>
      <c r="AQ219" s="1073"/>
      <c r="AR219" s="1073"/>
      <c r="AS219" s="1073"/>
    </row>
    <row r="220" spans="1:45">
      <c r="A220" s="1073"/>
      <c r="B220" s="1073"/>
      <c r="C220" s="1073"/>
      <c r="D220" s="1073"/>
      <c r="E220" s="1073"/>
      <c r="F220" s="1073"/>
      <c r="G220" s="1073"/>
      <c r="H220" s="1073"/>
      <c r="I220" s="1073"/>
      <c r="J220" s="1073"/>
      <c r="K220" s="1073"/>
      <c r="L220" s="1073"/>
      <c r="M220" s="1073"/>
      <c r="N220" s="1073"/>
      <c r="O220" s="1073"/>
      <c r="P220" s="1073"/>
      <c r="Q220" s="1073"/>
      <c r="R220" s="1073"/>
      <c r="S220" s="1073"/>
      <c r="T220" s="1073"/>
      <c r="U220" s="1073"/>
      <c r="V220" s="1073"/>
      <c r="W220" s="1073"/>
      <c r="X220" s="1073"/>
      <c r="Y220" s="1073"/>
      <c r="Z220" s="1073"/>
      <c r="AA220" s="1073"/>
      <c r="AB220" s="1073"/>
      <c r="AC220" s="1073"/>
      <c r="AD220" s="1073"/>
      <c r="AE220" s="1073"/>
      <c r="AF220" s="1073"/>
      <c r="AG220" s="1073"/>
      <c r="AH220" s="1073"/>
      <c r="AI220" s="1073"/>
      <c r="AJ220" s="1073"/>
      <c r="AK220" s="1073"/>
      <c r="AL220" s="1073"/>
      <c r="AM220" s="1073"/>
      <c r="AN220" s="1073"/>
      <c r="AO220" s="1073"/>
      <c r="AP220" s="1073"/>
      <c r="AQ220" s="1073"/>
      <c r="AR220" s="1073"/>
      <c r="AS220" s="1073"/>
    </row>
    <row r="221" spans="1:45">
      <c r="A221" s="1073"/>
      <c r="B221" s="1073"/>
      <c r="C221" s="1073"/>
      <c r="D221" s="1073"/>
      <c r="E221" s="1073"/>
      <c r="F221" s="1073"/>
      <c r="G221" s="1073"/>
      <c r="H221" s="1073"/>
      <c r="I221" s="1073"/>
      <c r="J221" s="1073"/>
      <c r="K221" s="1073"/>
      <c r="L221" s="1073"/>
      <c r="M221" s="1073"/>
      <c r="N221" s="1073"/>
      <c r="O221" s="1073"/>
      <c r="P221" s="1073"/>
      <c r="Q221" s="1073"/>
      <c r="R221" s="1073"/>
      <c r="S221" s="1073"/>
      <c r="T221" s="1073"/>
      <c r="U221" s="1073"/>
      <c r="V221" s="1073"/>
      <c r="W221" s="1073"/>
      <c r="X221" s="1073"/>
      <c r="Y221" s="1073"/>
      <c r="Z221" s="1073"/>
      <c r="AA221" s="1073"/>
      <c r="AB221" s="1073"/>
      <c r="AC221" s="1073"/>
      <c r="AD221" s="1073"/>
      <c r="AE221" s="1073"/>
      <c r="AF221" s="1073"/>
      <c r="AG221" s="1073"/>
      <c r="AH221" s="1073"/>
      <c r="AI221" s="1073"/>
      <c r="AJ221" s="1073"/>
      <c r="AK221" s="1073"/>
      <c r="AL221" s="1073"/>
      <c r="AM221" s="1073"/>
      <c r="AN221" s="1073"/>
      <c r="AO221" s="1073"/>
      <c r="AP221" s="1073"/>
      <c r="AQ221" s="1073"/>
      <c r="AR221" s="1073"/>
      <c r="AS221" s="1073"/>
    </row>
    <row r="222" spans="1:45">
      <c r="A222" s="1073"/>
      <c r="B222" s="1073"/>
      <c r="C222" s="1073"/>
      <c r="D222" s="1073"/>
      <c r="E222" s="1073"/>
      <c r="F222" s="1073"/>
      <c r="G222" s="1073"/>
      <c r="H222" s="1073"/>
      <c r="I222" s="1073"/>
      <c r="J222" s="1073"/>
      <c r="K222" s="1073"/>
      <c r="L222" s="1073"/>
      <c r="M222" s="1073"/>
      <c r="N222" s="1073"/>
      <c r="O222" s="1073"/>
      <c r="P222" s="1073"/>
      <c r="Q222" s="1073"/>
      <c r="R222" s="1073"/>
      <c r="S222" s="1073"/>
      <c r="T222" s="1073"/>
      <c r="U222" s="1073"/>
      <c r="V222" s="1073"/>
      <c r="W222" s="1073"/>
      <c r="X222" s="1073"/>
      <c r="Y222" s="1073"/>
      <c r="Z222" s="1073"/>
      <c r="AA222" s="1073"/>
      <c r="AB222" s="1073"/>
      <c r="AC222" s="1073"/>
      <c r="AD222" s="1073"/>
      <c r="AE222" s="1073"/>
      <c r="AF222" s="1073"/>
      <c r="AG222" s="1073"/>
      <c r="AH222" s="1073"/>
      <c r="AI222" s="1073"/>
      <c r="AJ222" s="1073"/>
      <c r="AK222" s="1073"/>
      <c r="AL222" s="1073"/>
      <c r="AM222" s="1073"/>
      <c r="AN222" s="1073"/>
      <c r="AO222" s="1073"/>
      <c r="AP222" s="1073"/>
      <c r="AQ222" s="1073"/>
      <c r="AR222" s="1073"/>
      <c r="AS222" s="1073"/>
    </row>
    <row r="223" spans="1:45">
      <c r="A223" s="1073"/>
      <c r="B223" s="1073"/>
      <c r="C223" s="1073"/>
      <c r="D223" s="1073"/>
      <c r="E223" s="1073"/>
      <c r="F223" s="1073"/>
      <c r="G223" s="1073"/>
      <c r="H223" s="1073"/>
      <c r="I223" s="1073"/>
      <c r="J223" s="1073"/>
      <c r="K223" s="1073"/>
      <c r="L223" s="1073"/>
      <c r="M223" s="1073"/>
      <c r="N223" s="1073"/>
      <c r="O223" s="1073"/>
      <c r="P223" s="1073"/>
      <c r="Q223" s="1073"/>
      <c r="R223" s="1073"/>
      <c r="S223" s="1073"/>
      <c r="T223" s="1073"/>
      <c r="U223" s="1073"/>
      <c r="V223" s="1073"/>
      <c r="W223" s="1073"/>
      <c r="X223" s="1073"/>
      <c r="Y223" s="1073"/>
      <c r="Z223" s="1073"/>
      <c r="AA223" s="1073"/>
      <c r="AB223" s="1073"/>
      <c r="AC223" s="1073"/>
      <c r="AD223" s="1073"/>
      <c r="AE223" s="1073"/>
      <c r="AF223" s="1073"/>
      <c r="AG223" s="1073"/>
      <c r="AH223" s="1073"/>
      <c r="AI223" s="1073"/>
      <c r="AJ223" s="1073"/>
      <c r="AK223" s="1073"/>
      <c r="AL223" s="1073"/>
      <c r="AM223" s="1073"/>
      <c r="AN223" s="1073"/>
      <c r="AO223" s="1073"/>
      <c r="AP223" s="1073"/>
      <c r="AQ223" s="1073"/>
      <c r="AR223" s="1073"/>
      <c r="AS223" s="1073"/>
    </row>
    <row r="224" spans="1:45">
      <c r="A224" s="1073"/>
      <c r="B224" s="1073"/>
      <c r="C224" s="1073"/>
      <c r="D224" s="1073"/>
      <c r="E224" s="1073"/>
      <c r="F224" s="1073"/>
      <c r="G224" s="1073"/>
      <c r="H224" s="1073"/>
      <c r="I224" s="1073"/>
      <c r="J224" s="1073"/>
      <c r="K224" s="1073"/>
      <c r="L224" s="1073"/>
      <c r="M224" s="1073"/>
      <c r="N224" s="1073"/>
      <c r="O224" s="1073"/>
      <c r="P224" s="1073"/>
      <c r="Q224" s="1073"/>
      <c r="R224" s="1073"/>
      <c r="S224" s="1073"/>
      <c r="T224" s="1073"/>
      <c r="U224" s="1073"/>
      <c r="V224" s="1073"/>
      <c r="W224" s="1073"/>
      <c r="X224" s="1073"/>
      <c r="Y224" s="1073"/>
      <c r="Z224" s="1073"/>
      <c r="AA224" s="1073"/>
      <c r="AB224" s="1073"/>
      <c r="AC224" s="1073"/>
      <c r="AD224" s="1073"/>
      <c r="AE224" s="1073"/>
      <c r="AF224" s="1073"/>
      <c r="AG224" s="1073"/>
      <c r="AH224" s="1073"/>
      <c r="AI224" s="1073"/>
      <c r="AJ224" s="1073"/>
      <c r="AK224" s="1073"/>
      <c r="AL224" s="1073"/>
      <c r="AM224" s="1073"/>
      <c r="AN224" s="1073"/>
      <c r="AO224" s="1073"/>
      <c r="AP224" s="1073"/>
      <c r="AQ224" s="1073"/>
      <c r="AR224" s="1073"/>
      <c r="AS224" s="1073"/>
    </row>
    <row r="225" spans="1:45">
      <c r="A225" s="1073"/>
      <c r="B225" s="1073"/>
      <c r="C225" s="1073"/>
      <c r="D225" s="1073"/>
      <c r="E225" s="1073"/>
      <c r="F225" s="1073"/>
      <c r="G225" s="1073"/>
      <c r="H225" s="1073"/>
      <c r="I225" s="1073"/>
      <c r="J225" s="1073"/>
      <c r="K225" s="1073"/>
      <c r="L225" s="1073"/>
      <c r="M225" s="1073"/>
      <c r="N225" s="1073"/>
      <c r="O225" s="1073"/>
      <c r="P225" s="1073"/>
      <c r="Q225" s="1073"/>
      <c r="R225" s="1073"/>
      <c r="S225" s="1073"/>
      <c r="T225" s="1073"/>
      <c r="U225" s="1073"/>
      <c r="V225" s="1073"/>
      <c r="W225" s="1073"/>
      <c r="X225" s="1073"/>
      <c r="Y225" s="1073"/>
      <c r="Z225" s="1073"/>
      <c r="AA225" s="1073"/>
      <c r="AB225" s="1073"/>
      <c r="AC225" s="1073"/>
      <c r="AD225" s="1073"/>
      <c r="AE225" s="1073"/>
      <c r="AF225" s="1073"/>
      <c r="AG225" s="1073"/>
      <c r="AH225" s="1073"/>
      <c r="AI225" s="1073"/>
      <c r="AJ225" s="1073"/>
      <c r="AK225" s="1073"/>
      <c r="AL225" s="1073"/>
      <c r="AM225" s="1073"/>
      <c r="AN225" s="1073"/>
      <c r="AO225" s="1073"/>
      <c r="AP225" s="1073"/>
      <c r="AQ225" s="1073"/>
      <c r="AR225" s="1073"/>
      <c r="AS225" s="1073"/>
    </row>
    <row r="226" spans="1:45">
      <c r="A226" s="1073"/>
      <c r="B226" s="1073"/>
      <c r="C226" s="1073"/>
      <c r="D226" s="1073"/>
      <c r="E226" s="1073"/>
      <c r="F226" s="1073"/>
      <c r="G226" s="1073"/>
      <c r="H226" s="1073"/>
      <c r="I226" s="1073"/>
      <c r="J226" s="1073"/>
      <c r="K226" s="1073"/>
      <c r="L226" s="1073"/>
      <c r="M226" s="1073"/>
      <c r="N226" s="1073"/>
      <c r="O226" s="1073"/>
      <c r="P226" s="1073"/>
      <c r="Q226" s="1073"/>
      <c r="R226" s="1073"/>
      <c r="S226" s="1073"/>
      <c r="T226" s="1073"/>
      <c r="U226" s="1073"/>
      <c r="V226" s="1073"/>
      <c r="W226" s="1073"/>
      <c r="X226" s="1073"/>
      <c r="Y226" s="1073"/>
      <c r="Z226" s="1073"/>
      <c r="AA226" s="1073"/>
      <c r="AB226" s="1073"/>
      <c r="AC226" s="1073"/>
      <c r="AD226" s="1073"/>
      <c r="AE226" s="1073"/>
      <c r="AF226" s="1073"/>
      <c r="AG226" s="1073"/>
      <c r="AH226" s="1073"/>
      <c r="AI226" s="1073"/>
      <c r="AJ226" s="1073"/>
      <c r="AK226" s="1073"/>
      <c r="AL226" s="1073"/>
      <c r="AM226" s="1073"/>
      <c r="AN226" s="1073"/>
      <c r="AO226" s="1073"/>
      <c r="AP226" s="1073"/>
      <c r="AQ226" s="1073"/>
      <c r="AR226" s="1073"/>
      <c r="AS226" s="1073"/>
    </row>
    <row r="227" spans="1:45">
      <c r="A227" s="1073"/>
      <c r="B227" s="1073"/>
      <c r="C227" s="1073"/>
      <c r="D227" s="1073"/>
      <c r="E227" s="1073"/>
      <c r="F227" s="1073"/>
      <c r="G227" s="1073"/>
      <c r="H227" s="1073"/>
      <c r="I227" s="1073"/>
      <c r="J227" s="1073"/>
      <c r="K227" s="1073"/>
      <c r="L227" s="1073"/>
      <c r="M227" s="1073"/>
      <c r="N227" s="1073"/>
      <c r="O227" s="1073"/>
      <c r="P227" s="1073"/>
      <c r="Q227" s="1073"/>
      <c r="R227" s="1073"/>
      <c r="S227" s="1073"/>
      <c r="T227" s="1073"/>
      <c r="U227" s="1073"/>
      <c r="V227" s="1073"/>
      <c r="W227" s="1073"/>
      <c r="X227" s="1073"/>
      <c r="Y227" s="1073"/>
      <c r="Z227" s="1073"/>
      <c r="AA227" s="1073"/>
      <c r="AB227" s="1073"/>
      <c r="AC227" s="1073"/>
      <c r="AD227" s="1073"/>
      <c r="AE227" s="1073"/>
      <c r="AF227" s="1073"/>
      <c r="AG227" s="1073"/>
      <c r="AH227" s="1073"/>
      <c r="AI227" s="1073"/>
      <c r="AJ227" s="1073"/>
      <c r="AK227" s="1073"/>
      <c r="AL227" s="1073"/>
      <c r="AM227" s="1073"/>
      <c r="AN227" s="1073"/>
      <c r="AO227" s="1073"/>
      <c r="AP227" s="1073"/>
      <c r="AQ227" s="1073"/>
      <c r="AR227" s="1073"/>
      <c r="AS227" s="1073"/>
    </row>
    <row r="228" spans="1:45">
      <c r="A228" s="1073"/>
      <c r="B228" s="1073"/>
      <c r="C228" s="1073"/>
      <c r="D228" s="1073"/>
      <c r="E228" s="1073"/>
      <c r="F228" s="1073"/>
      <c r="G228" s="1073"/>
      <c r="H228" s="1073"/>
      <c r="I228" s="1073"/>
      <c r="J228" s="1073"/>
      <c r="K228" s="1073"/>
      <c r="L228" s="1073"/>
      <c r="M228" s="1073"/>
      <c r="N228" s="1073"/>
      <c r="O228" s="1073"/>
      <c r="P228" s="1073"/>
      <c r="Q228" s="1073"/>
      <c r="R228" s="1073"/>
      <c r="S228" s="1073"/>
      <c r="T228" s="1073"/>
      <c r="U228" s="1073"/>
      <c r="V228" s="1073"/>
      <c r="W228" s="1073"/>
      <c r="X228" s="1073"/>
      <c r="Y228" s="1073"/>
      <c r="Z228" s="1073"/>
      <c r="AA228" s="1073"/>
      <c r="AB228" s="1073"/>
      <c r="AC228" s="1073"/>
      <c r="AD228" s="1073"/>
      <c r="AE228" s="1073"/>
      <c r="AF228" s="1073"/>
      <c r="AG228" s="1073"/>
      <c r="AH228" s="1073"/>
      <c r="AI228" s="1073"/>
      <c r="AJ228" s="1073"/>
      <c r="AK228" s="1073"/>
      <c r="AL228" s="1073"/>
      <c r="AM228" s="1073"/>
      <c r="AN228" s="1073"/>
      <c r="AO228" s="1073"/>
      <c r="AP228" s="1073"/>
      <c r="AQ228" s="1073"/>
      <c r="AR228" s="1073"/>
      <c r="AS228" s="1073"/>
    </row>
    <row r="229" spans="1:45">
      <c r="A229" s="1073"/>
      <c r="B229" s="1073"/>
      <c r="C229" s="1073"/>
      <c r="D229" s="1073"/>
      <c r="E229" s="1073"/>
      <c r="F229" s="1073"/>
      <c r="G229" s="1073"/>
      <c r="H229" s="1073"/>
      <c r="I229" s="1073"/>
      <c r="J229" s="1073"/>
      <c r="K229" s="1073"/>
      <c r="L229" s="1073"/>
      <c r="M229" s="1073"/>
      <c r="N229" s="1073"/>
      <c r="O229" s="1073"/>
      <c r="P229" s="1073"/>
      <c r="Q229" s="1073"/>
      <c r="R229" s="1073"/>
      <c r="S229" s="1073"/>
      <c r="T229" s="1073"/>
      <c r="U229" s="1073"/>
      <c r="V229" s="1073"/>
      <c r="W229" s="1073"/>
      <c r="X229" s="1073"/>
      <c r="Y229" s="1073"/>
      <c r="Z229" s="1073"/>
      <c r="AA229" s="1073"/>
      <c r="AB229" s="1073"/>
      <c r="AC229" s="1073"/>
      <c r="AD229" s="1073"/>
      <c r="AE229" s="1073"/>
      <c r="AF229" s="1073"/>
      <c r="AG229" s="1073"/>
      <c r="AH229" s="1073"/>
      <c r="AI229" s="1073"/>
      <c r="AJ229" s="1073"/>
      <c r="AK229" s="1073"/>
      <c r="AL229" s="1073"/>
      <c r="AM229" s="1073"/>
      <c r="AN229" s="1073"/>
      <c r="AO229" s="1073"/>
      <c r="AP229" s="1073"/>
      <c r="AQ229" s="1073"/>
      <c r="AR229" s="1073"/>
      <c r="AS229" s="1073"/>
    </row>
    <row r="230" spans="1:45">
      <c r="A230" s="1073"/>
      <c r="B230" s="1073"/>
      <c r="C230" s="1073"/>
      <c r="D230" s="1073"/>
      <c r="E230" s="1073"/>
      <c r="F230" s="1073"/>
      <c r="G230" s="1073"/>
      <c r="H230" s="1073"/>
      <c r="I230" s="1073"/>
      <c r="J230" s="1073"/>
      <c r="K230" s="1073"/>
      <c r="L230" s="1073"/>
      <c r="M230" s="1073"/>
      <c r="N230" s="1073"/>
      <c r="O230" s="1073"/>
      <c r="P230" s="1073"/>
      <c r="Q230" s="1073"/>
      <c r="R230" s="1073"/>
      <c r="S230" s="1073"/>
      <c r="T230" s="1073"/>
      <c r="U230" s="1073"/>
      <c r="V230" s="1073"/>
      <c r="W230" s="1073"/>
      <c r="X230" s="1073"/>
      <c r="Y230" s="1073"/>
      <c r="Z230" s="1073"/>
      <c r="AA230" s="1073"/>
      <c r="AB230" s="1073"/>
      <c r="AC230" s="1073"/>
      <c r="AD230" s="1073"/>
      <c r="AE230" s="1073"/>
      <c r="AF230" s="1073"/>
      <c r="AG230" s="1073"/>
      <c r="AH230" s="1073"/>
      <c r="AI230" s="1073"/>
      <c r="AJ230" s="1073"/>
      <c r="AK230" s="1073"/>
      <c r="AL230" s="1073"/>
      <c r="AM230" s="1073"/>
      <c r="AN230" s="1073"/>
      <c r="AO230" s="1073"/>
      <c r="AP230" s="1073"/>
      <c r="AQ230" s="1073"/>
      <c r="AR230" s="1073"/>
      <c r="AS230" s="1073"/>
    </row>
    <row r="231" spans="1:45">
      <c r="A231" s="1073"/>
      <c r="B231" s="1073"/>
      <c r="C231" s="1073"/>
      <c r="D231" s="1073"/>
      <c r="E231" s="1073"/>
      <c r="F231" s="1073"/>
      <c r="G231" s="1073"/>
      <c r="H231" s="1073"/>
      <c r="I231" s="1073"/>
      <c r="J231" s="1073"/>
      <c r="K231" s="1073"/>
      <c r="L231" s="1073"/>
      <c r="M231" s="1073"/>
      <c r="N231" s="1073"/>
      <c r="O231" s="1073"/>
      <c r="P231" s="1073"/>
      <c r="Q231" s="1073"/>
      <c r="R231" s="1073"/>
      <c r="S231" s="1073"/>
      <c r="T231" s="1073"/>
      <c r="U231" s="1073"/>
      <c r="V231" s="1073"/>
      <c r="W231" s="1073"/>
      <c r="X231" s="1073"/>
      <c r="Y231" s="1073"/>
      <c r="Z231" s="1073"/>
      <c r="AA231" s="1073"/>
      <c r="AB231" s="1073"/>
      <c r="AC231" s="1073"/>
      <c r="AD231" s="1073"/>
      <c r="AE231" s="1073"/>
      <c r="AF231" s="1073"/>
      <c r="AG231" s="1073"/>
      <c r="AH231" s="1073"/>
      <c r="AI231" s="1073"/>
      <c r="AJ231" s="1073"/>
      <c r="AK231" s="1073"/>
      <c r="AL231" s="1073"/>
      <c r="AM231" s="1073"/>
      <c r="AN231" s="1073"/>
      <c r="AO231" s="1073"/>
      <c r="AP231" s="1073"/>
      <c r="AQ231" s="1073"/>
      <c r="AR231" s="1073"/>
      <c r="AS231" s="1073"/>
    </row>
    <row r="232" spans="1:45">
      <c r="A232" s="1073"/>
      <c r="B232" s="1073"/>
      <c r="C232" s="1073"/>
      <c r="D232" s="1073"/>
      <c r="E232" s="1073"/>
      <c r="F232" s="1073"/>
      <c r="G232" s="1073"/>
      <c r="H232" s="1073"/>
      <c r="I232" s="1073"/>
      <c r="J232" s="1073"/>
      <c r="K232" s="1073"/>
      <c r="L232" s="1073"/>
      <c r="M232" s="1073"/>
      <c r="N232" s="1073"/>
      <c r="O232" s="1073"/>
      <c r="P232" s="1073"/>
      <c r="Q232" s="1073"/>
      <c r="R232" s="1073"/>
      <c r="S232" s="1073"/>
      <c r="T232" s="1073"/>
      <c r="U232" s="1073"/>
      <c r="V232" s="1073"/>
      <c r="W232" s="1073"/>
      <c r="X232" s="1073"/>
      <c r="Y232" s="1073"/>
      <c r="Z232" s="1073"/>
      <c r="AA232" s="1073"/>
      <c r="AB232" s="1073"/>
      <c r="AC232" s="1073"/>
      <c r="AD232" s="1073"/>
      <c r="AE232" s="1073"/>
      <c r="AF232" s="1073"/>
      <c r="AG232" s="1073"/>
      <c r="AH232" s="1073"/>
      <c r="AI232" s="1073"/>
      <c r="AJ232" s="1073"/>
      <c r="AK232" s="1073"/>
      <c r="AL232" s="1073"/>
      <c r="AM232" s="1073"/>
      <c r="AN232" s="1073"/>
      <c r="AO232" s="1073"/>
      <c r="AP232" s="1073"/>
      <c r="AQ232" s="1073"/>
      <c r="AR232" s="1073"/>
      <c r="AS232" s="1073"/>
    </row>
    <row r="233" spans="1:45">
      <c r="A233" s="1073"/>
      <c r="B233" s="1073"/>
      <c r="C233" s="1073"/>
      <c r="D233" s="1073"/>
      <c r="E233" s="1073"/>
      <c r="F233" s="1073"/>
      <c r="G233" s="1073"/>
      <c r="H233" s="1073"/>
      <c r="I233" s="1073"/>
      <c r="J233" s="1073"/>
      <c r="K233" s="1073"/>
      <c r="L233" s="1073"/>
      <c r="M233" s="1073"/>
      <c r="N233" s="1073"/>
      <c r="O233" s="1073"/>
      <c r="P233" s="1073"/>
      <c r="Q233" s="1073"/>
      <c r="R233" s="1073"/>
      <c r="S233" s="1073"/>
      <c r="T233" s="1073"/>
      <c r="U233" s="1073"/>
      <c r="V233" s="1073"/>
      <c r="W233" s="1073"/>
      <c r="X233" s="1073"/>
      <c r="Y233" s="1073"/>
      <c r="Z233" s="1073"/>
      <c r="AA233" s="1073"/>
      <c r="AB233" s="1073"/>
      <c r="AC233" s="1073"/>
      <c r="AD233" s="1073"/>
      <c r="AE233" s="1073"/>
      <c r="AF233" s="1073"/>
      <c r="AG233" s="1073"/>
      <c r="AH233" s="1073"/>
      <c r="AI233" s="1073"/>
      <c r="AJ233" s="1073"/>
      <c r="AK233" s="1073"/>
      <c r="AL233" s="1073"/>
      <c r="AM233" s="1073"/>
      <c r="AN233" s="1073"/>
      <c r="AO233" s="1073"/>
      <c r="AP233" s="1073"/>
      <c r="AQ233" s="1073"/>
      <c r="AR233" s="1073"/>
      <c r="AS233" s="1073"/>
    </row>
    <row r="234" spans="1:45">
      <c r="A234" s="1073"/>
      <c r="B234" s="1073"/>
      <c r="C234" s="1073"/>
      <c r="D234" s="1073"/>
      <c r="E234" s="1073"/>
      <c r="F234" s="1073"/>
      <c r="G234" s="1073"/>
      <c r="H234" s="1073"/>
      <c r="I234" s="1073"/>
      <c r="J234" s="1073"/>
      <c r="K234" s="1073"/>
      <c r="L234" s="1073"/>
      <c r="M234" s="1073"/>
      <c r="N234" s="1073"/>
      <c r="O234" s="1073"/>
      <c r="P234" s="1073"/>
      <c r="Q234" s="1073"/>
      <c r="R234" s="1073"/>
      <c r="S234" s="1073"/>
      <c r="T234" s="1073"/>
      <c r="U234" s="1073"/>
      <c r="V234" s="1073"/>
      <c r="W234" s="1073"/>
      <c r="X234" s="1073"/>
      <c r="Y234" s="1073"/>
      <c r="Z234" s="1073"/>
      <c r="AA234" s="1073"/>
      <c r="AB234" s="1073"/>
      <c r="AC234" s="1073"/>
      <c r="AD234" s="1073"/>
      <c r="AE234" s="1073"/>
      <c r="AF234" s="1073"/>
      <c r="AG234" s="1073"/>
      <c r="AH234" s="1073"/>
      <c r="AI234" s="1073"/>
      <c r="AJ234" s="1073"/>
      <c r="AK234" s="1073"/>
      <c r="AL234" s="1073"/>
      <c r="AM234" s="1073"/>
      <c r="AN234" s="1073"/>
      <c r="AO234" s="1073"/>
      <c r="AP234" s="1073"/>
      <c r="AQ234" s="1073"/>
      <c r="AR234" s="1073"/>
      <c r="AS234" s="1073"/>
    </row>
    <row r="235" spans="1:45">
      <c r="A235" s="1073"/>
      <c r="B235" s="1073"/>
      <c r="C235" s="1073"/>
      <c r="D235" s="1073"/>
      <c r="E235" s="1073"/>
      <c r="F235" s="1073"/>
      <c r="G235" s="1073"/>
      <c r="H235" s="1073"/>
      <c r="I235" s="1073"/>
      <c r="J235" s="1073"/>
      <c r="K235" s="1073"/>
      <c r="L235" s="1073"/>
      <c r="M235" s="1073"/>
      <c r="N235" s="1073"/>
      <c r="O235" s="1073"/>
      <c r="P235" s="1073"/>
      <c r="Q235" s="1073"/>
      <c r="R235" s="1073"/>
      <c r="S235" s="1073"/>
      <c r="T235" s="1073"/>
      <c r="U235" s="1073"/>
      <c r="V235" s="1073"/>
      <c r="W235" s="1073"/>
      <c r="X235" s="1073"/>
      <c r="Y235" s="1073"/>
      <c r="Z235" s="1073"/>
      <c r="AA235" s="1073"/>
      <c r="AB235" s="1073"/>
      <c r="AC235" s="1073"/>
      <c r="AD235" s="1073"/>
      <c r="AE235" s="1073"/>
      <c r="AF235" s="1073"/>
      <c r="AG235" s="1073"/>
      <c r="AH235" s="1073"/>
      <c r="AI235" s="1073"/>
      <c r="AJ235" s="1073"/>
      <c r="AK235" s="1073"/>
      <c r="AL235" s="1073"/>
      <c r="AM235" s="1073"/>
      <c r="AN235" s="1073"/>
      <c r="AO235" s="1073"/>
      <c r="AP235" s="1073"/>
      <c r="AQ235" s="1073"/>
      <c r="AR235" s="1073"/>
      <c r="AS235" s="1073"/>
    </row>
    <row r="236" spans="1:45">
      <c r="A236" s="1073"/>
      <c r="B236" s="1073"/>
      <c r="C236" s="1073"/>
      <c r="D236" s="1073"/>
      <c r="E236" s="1073"/>
      <c r="F236" s="1073"/>
      <c r="G236" s="1073"/>
      <c r="H236" s="1073"/>
      <c r="I236" s="1073"/>
      <c r="J236" s="1073"/>
      <c r="K236" s="1073"/>
      <c r="L236" s="1073"/>
      <c r="M236" s="1073"/>
      <c r="N236" s="1073"/>
      <c r="O236" s="1073"/>
      <c r="P236" s="1073"/>
      <c r="Q236" s="1073"/>
      <c r="R236" s="1073"/>
      <c r="S236" s="1073"/>
      <c r="T236" s="1073"/>
      <c r="U236" s="1073"/>
      <c r="V236" s="1073"/>
      <c r="W236" s="1073"/>
      <c r="X236" s="1073"/>
      <c r="Y236" s="1073"/>
      <c r="Z236" s="1073"/>
      <c r="AA236" s="1073"/>
      <c r="AB236" s="1073"/>
      <c r="AC236" s="1073"/>
      <c r="AD236" s="1073"/>
      <c r="AE236" s="1073"/>
      <c r="AF236" s="1073"/>
      <c r="AG236" s="1073"/>
      <c r="AH236" s="1073"/>
      <c r="AI236" s="1073"/>
      <c r="AJ236" s="1073"/>
      <c r="AK236" s="1073"/>
      <c r="AL236" s="1073"/>
      <c r="AM236" s="1073"/>
      <c r="AN236" s="1073"/>
      <c r="AO236" s="1073"/>
      <c r="AP236" s="1073"/>
      <c r="AQ236" s="1073"/>
      <c r="AR236" s="1073"/>
      <c r="AS236" s="1073"/>
    </row>
    <row r="237" spans="1:45">
      <c r="A237" s="1073"/>
      <c r="B237" s="1073"/>
      <c r="C237" s="1073"/>
      <c r="D237" s="1073"/>
      <c r="E237" s="1073"/>
      <c r="F237" s="1073"/>
      <c r="G237" s="1073"/>
      <c r="H237" s="1073"/>
      <c r="I237" s="1073"/>
      <c r="J237" s="1073"/>
      <c r="K237" s="1073"/>
      <c r="L237" s="1073"/>
      <c r="M237" s="1073"/>
      <c r="N237" s="1073"/>
      <c r="O237" s="1073"/>
      <c r="P237" s="1073"/>
      <c r="Q237" s="1073"/>
      <c r="R237" s="1073"/>
      <c r="S237" s="1073"/>
      <c r="T237" s="1073"/>
      <c r="U237" s="1073"/>
      <c r="V237" s="1073"/>
      <c r="W237" s="1073"/>
      <c r="X237" s="1073"/>
      <c r="Y237" s="1073"/>
      <c r="Z237" s="1073"/>
      <c r="AA237" s="1073"/>
      <c r="AB237" s="1073"/>
      <c r="AC237" s="1073"/>
      <c r="AD237" s="1073"/>
      <c r="AE237" s="1073"/>
      <c r="AF237" s="1073"/>
      <c r="AG237" s="1073"/>
      <c r="AH237" s="1073"/>
      <c r="AI237" s="1073"/>
      <c r="AJ237" s="1073"/>
      <c r="AK237" s="1073"/>
      <c r="AL237" s="1073"/>
      <c r="AM237" s="1073"/>
      <c r="AN237" s="1073"/>
      <c r="AO237" s="1073"/>
      <c r="AP237" s="1073"/>
      <c r="AQ237" s="1073"/>
      <c r="AR237" s="1073"/>
      <c r="AS237" s="1073"/>
    </row>
    <row r="238" spans="1:45">
      <c r="A238" s="1073"/>
      <c r="B238" s="1073"/>
      <c r="C238" s="1073"/>
      <c r="D238" s="1073"/>
      <c r="E238" s="1073"/>
      <c r="F238" s="1073"/>
      <c r="G238" s="1073"/>
      <c r="H238" s="1073"/>
      <c r="I238" s="1073"/>
      <c r="J238" s="1073"/>
      <c r="K238" s="1073"/>
      <c r="L238" s="1073"/>
      <c r="M238" s="1073"/>
      <c r="N238" s="1073"/>
      <c r="O238" s="1073"/>
      <c r="P238" s="1073"/>
      <c r="Q238" s="1073"/>
      <c r="R238" s="1073"/>
      <c r="S238" s="1073"/>
      <c r="T238" s="1073"/>
      <c r="U238" s="1073"/>
      <c r="V238" s="1073"/>
      <c r="W238" s="1073"/>
      <c r="X238" s="1073"/>
      <c r="Y238" s="1073"/>
      <c r="Z238" s="1073"/>
      <c r="AA238" s="1073"/>
      <c r="AB238" s="1073"/>
      <c r="AC238" s="1073"/>
      <c r="AD238" s="1073"/>
      <c r="AE238" s="1073"/>
      <c r="AF238" s="1073"/>
      <c r="AG238" s="1073"/>
      <c r="AH238" s="1073"/>
      <c r="AI238" s="1073"/>
      <c r="AJ238" s="1073"/>
      <c r="AK238" s="1073"/>
      <c r="AL238" s="1073"/>
      <c r="AM238" s="1073"/>
      <c r="AN238" s="1073"/>
      <c r="AO238" s="1073"/>
      <c r="AP238" s="1073"/>
      <c r="AQ238" s="1073"/>
      <c r="AR238" s="1073"/>
      <c r="AS238" s="1073"/>
    </row>
    <row r="239" spans="1:45">
      <c r="A239" s="1073"/>
      <c r="B239" s="1073"/>
      <c r="C239" s="1073"/>
      <c r="D239" s="1073"/>
      <c r="E239" s="1073"/>
      <c r="F239" s="1073"/>
      <c r="G239" s="1073"/>
      <c r="H239" s="1073"/>
      <c r="I239" s="1073"/>
      <c r="J239" s="1073"/>
      <c r="K239" s="1073"/>
      <c r="L239" s="1073"/>
      <c r="M239" s="1073"/>
      <c r="N239" s="1073"/>
      <c r="O239" s="1073"/>
      <c r="P239" s="1073"/>
      <c r="Q239" s="1073"/>
      <c r="R239" s="1073"/>
      <c r="S239" s="1073"/>
      <c r="T239" s="1073"/>
      <c r="U239" s="1073"/>
      <c r="V239" s="1073"/>
      <c r="W239" s="1073"/>
      <c r="X239" s="1073"/>
      <c r="Y239" s="1073"/>
      <c r="Z239" s="1073"/>
      <c r="AA239" s="1073"/>
      <c r="AB239" s="1073"/>
      <c r="AC239" s="1073"/>
      <c r="AD239" s="1073"/>
      <c r="AE239" s="1073"/>
      <c r="AF239" s="1073"/>
      <c r="AG239" s="1073"/>
      <c r="AH239" s="1073"/>
      <c r="AI239" s="1073"/>
      <c r="AJ239" s="1073"/>
      <c r="AK239" s="1073"/>
      <c r="AL239" s="1073"/>
      <c r="AM239" s="1073"/>
      <c r="AN239" s="1073"/>
      <c r="AO239" s="1073"/>
      <c r="AP239" s="1073"/>
      <c r="AQ239" s="1073"/>
      <c r="AR239" s="1073"/>
      <c r="AS239" s="1073"/>
    </row>
    <row r="240" spans="1:45">
      <c r="A240" s="1073"/>
      <c r="B240" s="1073"/>
      <c r="C240" s="1073"/>
      <c r="D240" s="1073"/>
      <c r="E240" s="1073"/>
      <c r="F240" s="1073"/>
      <c r="G240" s="1073"/>
      <c r="H240" s="1073"/>
      <c r="I240" s="1073"/>
      <c r="J240" s="1073"/>
      <c r="K240" s="1073"/>
      <c r="L240" s="1073"/>
      <c r="M240" s="1073"/>
      <c r="N240" s="1073"/>
      <c r="O240" s="1073"/>
      <c r="P240" s="1073"/>
      <c r="Q240" s="1073"/>
      <c r="R240" s="1073"/>
      <c r="S240" s="1073"/>
      <c r="T240" s="1073"/>
      <c r="U240" s="1073"/>
      <c r="V240" s="1073"/>
      <c r="W240" s="1073"/>
      <c r="X240" s="1073"/>
      <c r="Y240" s="1073"/>
      <c r="Z240" s="1073"/>
      <c r="AA240" s="1073"/>
      <c r="AB240" s="1073"/>
      <c r="AC240" s="1073"/>
      <c r="AD240" s="1073"/>
      <c r="AE240" s="1073"/>
      <c r="AF240" s="1073"/>
      <c r="AG240" s="1073"/>
      <c r="AH240" s="1073"/>
      <c r="AI240" s="1073"/>
      <c r="AJ240" s="1073"/>
      <c r="AK240" s="1073"/>
      <c r="AL240" s="1073"/>
      <c r="AM240" s="1073"/>
      <c r="AN240" s="1073"/>
      <c r="AO240" s="1073"/>
      <c r="AP240" s="1073"/>
      <c r="AQ240" s="1073"/>
      <c r="AR240" s="1073"/>
      <c r="AS240" s="1073"/>
    </row>
    <row r="241" spans="1:45">
      <c r="A241" s="1073"/>
      <c r="B241" s="1073"/>
      <c r="C241" s="1073"/>
      <c r="D241" s="1073"/>
      <c r="E241" s="1073"/>
      <c r="F241" s="1073"/>
      <c r="G241" s="1073"/>
      <c r="H241" s="1073"/>
      <c r="I241" s="1073"/>
      <c r="J241" s="1073"/>
      <c r="K241" s="1073"/>
      <c r="L241" s="1073"/>
      <c r="M241" s="1073"/>
      <c r="N241" s="1073"/>
      <c r="O241" s="1073"/>
      <c r="P241" s="1073"/>
      <c r="Q241" s="1073"/>
      <c r="R241" s="1073"/>
      <c r="S241" s="1073"/>
      <c r="T241" s="1073"/>
      <c r="U241" s="1073"/>
      <c r="V241" s="1073"/>
      <c r="W241" s="1073"/>
      <c r="X241" s="1073"/>
      <c r="Y241" s="1073"/>
      <c r="Z241" s="1073"/>
      <c r="AA241" s="1073"/>
      <c r="AB241" s="1073"/>
      <c r="AC241" s="1073"/>
      <c r="AD241" s="1073"/>
      <c r="AE241" s="1073"/>
      <c r="AF241" s="1073"/>
      <c r="AG241" s="1073"/>
      <c r="AH241" s="1073"/>
      <c r="AI241" s="1073"/>
      <c r="AJ241" s="1073"/>
      <c r="AK241" s="1073"/>
      <c r="AL241" s="1073"/>
      <c r="AM241" s="1073"/>
      <c r="AN241" s="1073"/>
      <c r="AO241" s="1073"/>
      <c r="AP241" s="1073"/>
      <c r="AQ241" s="1073"/>
      <c r="AR241" s="1073"/>
      <c r="AS241" s="1073"/>
    </row>
    <row r="242" spans="1:45">
      <c r="A242" s="1073"/>
      <c r="B242" s="1073"/>
      <c r="C242" s="1073"/>
      <c r="D242" s="1073"/>
      <c r="E242" s="1073"/>
      <c r="F242" s="1073"/>
      <c r="G242" s="1073"/>
      <c r="H242" s="1073"/>
      <c r="I242" s="1073"/>
      <c r="J242" s="1073"/>
      <c r="K242" s="1073"/>
      <c r="L242" s="1073"/>
      <c r="M242" s="1073"/>
      <c r="N242" s="1073"/>
      <c r="O242" s="1073"/>
      <c r="P242" s="1073"/>
      <c r="Q242" s="1073"/>
      <c r="R242" s="1073"/>
      <c r="S242" s="1073"/>
      <c r="T242" s="1073"/>
      <c r="U242" s="1073"/>
      <c r="V242" s="1073"/>
      <c r="W242" s="1073"/>
      <c r="X242" s="1073"/>
      <c r="Y242" s="1073"/>
      <c r="Z242" s="1073"/>
      <c r="AA242" s="1073"/>
      <c r="AB242" s="1073"/>
      <c r="AC242" s="1073"/>
      <c r="AD242" s="1073"/>
      <c r="AE242" s="1073"/>
      <c r="AF242" s="1073"/>
      <c r="AG242" s="1073"/>
      <c r="AH242" s="1073"/>
      <c r="AI242" s="1073"/>
      <c r="AJ242" s="1073"/>
      <c r="AK242" s="1073"/>
      <c r="AL242" s="1073"/>
      <c r="AM242" s="1073"/>
      <c r="AN242" s="1073"/>
      <c r="AO242" s="1073"/>
      <c r="AP242" s="1073"/>
      <c r="AQ242" s="1073"/>
      <c r="AR242" s="1073"/>
      <c r="AS242" s="1073"/>
    </row>
    <row r="243" spans="1:45">
      <c r="A243" s="1073"/>
      <c r="B243" s="1073"/>
      <c r="C243" s="1073"/>
      <c r="D243" s="1073"/>
      <c r="E243" s="1073"/>
      <c r="F243" s="1073"/>
      <c r="G243" s="1073"/>
      <c r="H243" s="1073"/>
      <c r="I243" s="1073"/>
      <c r="J243" s="1073"/>
      <c r="K243" s="1073"/>
      <c r="L243" s="1073"/>
      <c r="M243" s="1073"/>
      <c r="N243" s="1073"/>
      <c r="O243" s="1073"/>
      <c r="P243" s="1073"/>
      <c r="Q243" s="1073"/>
      <c r="R243" s="1073"/>
      <c r="S243" s="1073"/>
      <c r="T243" s="1073"/>
      <c r="U243" s="1073"/>
      <c r="V243" s="1073"/>
      <c r="W243" s="1073"/>
      <c r="X243" s="1073"/>
      <c r="Y243" s="1073"/>
      <c r="Z243" s="1073"/>
      <c r="AA243" s="1073"/>
      <c r="AB243" s="1073"/>
      <c r="AC243" s="1073"/>
      <c r="AD243" s="1073"/>
      <c r="AE243" s="1073"/>
      <c r="AF243" s="1073"/>
      <c r="AG243" s="1073"/>
      <c r="AH243" s="1073"/>
      <c r="AI243" s="1073"/>
      <c r="AJ243" s="1073"/>
      <c r="AK243" s="1073"/>
      <c r="AL243" s="1073"/>
      <c r="AM243" s="1073"/>
      <c r="AN243" s="1073"/>
      <c r="AO243" s="1073"/>
      <c r="AP243" s="1073"/>
      <c r="AQ243" s="1073"/>
      <c r="AR243" s="1073"/>
      <c r="AS243" s="1073"/>
    </row>
    <row r="244" spans="1:45">
      <c r="A244" s="1073"/>
      <c r="B244" s="1073"/>
      <c r="C244" s="1073"/>
      <c r="D244" s="1073"/>
      <c r="E244" s="1073"/>
      <c r="F244" s="1073"/>
      <c r="G244" s="1073"/>
      <c r="H244" s="1073"/>
      <c r="I244" s="1073"/>
      <c r="J244" s="1073"/>
      <c r="K244" s="1073"/>
      <c r="L244" s="1073"/>
      <c r="M244" s="1073"/>
      <c r="N244" s="1073"/>
      <c r="O244" s="1073"/>
      <c r="P244" s="1073"/>
      <c r="Q244" s="1073"/>
      <c r="R244" s="1073"/>
      <c r="S244" s="1073"/>
      <c r="T244" s="1073"/>
      <c r="U244" s="1073"/>
      <c r="V244" s="1073"/>
      <c r="W244" s="1073"/>
      <c r="X244" s="1073"/>
      <c r="Y244" s="1073"/>
      <c r="Z244" s="1073"/>
      <c r="AA244" s="1073"/>
      <c r="AB244" s="1073"/>
      <c r="AC244" s="1073"/>
      <c r="AD244" s="1073"/>
      <c r="AE244" s="1073"/>
      <c r="AF244" s="1073"/>
      <c r="AG244" s="1073"/>
      <c r="AH244" s="1073"/>
      <c r="AI244" s="1073"/>
      <c r="AJ244" s="1073"/>
      <c r="AK244" s="1073"/>
      <c r="AL244" s="1073"/>
      <c r="AM244" s="1073"/>
      <c r="AN244" s="1073"/>
      <c r="AO244" s="1073"/>
      <c r="AP244" s="1073"/>
      <c r="AQ244" s="1073"/>
      <c r="AR244" s="1073"/>
      <c r="AS244" s="1073"/>
    </row>
    <row r="245" spans="1:45">
      <c r="A245" s="1073"/>
      <c r="B245" s="1073"/>
      <c r="C245" s="1073"/>
      <c r="D245" s="1073"/>
      <c r="E245" s="1073"/>
      <c r="F245" s="1073"/>
      <c r="G245" s="1073"/>
      <c r="H245" s="1073"/>
      <c r="I245" s="1073"/>
      <c r="J245" s="1073"/>
      <c r="K245" s="1073"/>
      <c r="L245" s="1073"/>
      <c r="M245" s="1073"/>
      <c r="N245" s="1073"/>
      <c r="O245" s="1073"/>
      <c r="P245" s="1073"/>
      <c r="Q245" s="1073"/>
      <c r="R245" s="1073"/>
      <c r="S245" s="1073"/>
      <c r="T245" s="1073"/>
      <c r="U245" s="1073"/>
      <c r="V245" s="1073"/>
      <c r="W245" s="1073"/>
      <c r="X245" s="1073"/>
      <c r="Y245" s="1073"/>
      <c r="Z245" s="1073"/>
      <c r="AA245" s="1073"/>
      <c r="AB245" s="1073"/>
      <c r="AC245" s="1073"/>
      <c r="AD245" s="1073"/>
      <c r="AE245" s="1073"/>
      <c r="AF245" s="1073"/>
      <c r="AG245" s="1073"/>
      <c r="AH245" s="1073"/>
      <c r="AI245" s="1073"/>
      <c r="AJ245" s="1073"/>
      <c r="AK245" s="1073"/>
      <c r="AL245" s="1073"/>
      <c r="AM245" s="1073"/>
      <c r="AN245" s="1073"/>
      <c r="AO245" s="1073"/>
      <c r="AP245" s="1073"/>
      <c r="AQ245" s="1073"/>
      <c r="AR245" s="1073"/>
      <c r="AS245" s="1073"/>
    </row>
    <row r="246" spans="1:45">
      <c r="A246" s="1073"/>
      <c r="B246" s="1073"/>
      <c r="C246" s="1073"/>
      <c r="D246" s="1073"/>
      <c r="E246" s="1073"/>
      <c r="F246" s="1073"/>
      <c r="G246" s="1073"/>
      <c r="H246" s="1073"/>
      <c r="I246" s="1073"/>
      <c r="J246" s="1073"/>
      <c r="K246" s="1073"/>
      <c r="L246" s="1073"/>
      <c r="M246" s="1073"/>
      <c r="N246" s="1073"/>
      <c r="O246" s="1073"/>
      <c r="P246" s="1073"/>
      <c r="Q246" s="1073"/>
      <c r="R246" s="1073"/>
      <c r="S246" s="1073"/>
      <c r="T246" s="1073"/>
      <c r="U246" s="1073"/>
      <c r="V246" s="1073"/>
      <c r="W246" s="1073"/>
      <c r="X246" s="1073"/>
      <c r="Y246" s="1073"/>
      <c r="Z246" s="1073"/>
      <c r="AA246" s="1073"/>
      <c r="AB246" s="1073"/>
      <c r="AC246" s="1073"/>
      <c r="AD246" s="1073"/>
      <c r="AE246" s="1073"/>
      <c r="AF246" s="1073"/>
      <c r="AG246" s="1073"/>
      <c r="AH246" s="1073"/>
      <c r="AI246" s="1073"/>
      <c r="AJ246" s="1073"/>
      <c r="AK246" s="1073"/>
      <c r="AL246" s="1073"/>
      <c r="AM246" s="1073"/>
      <c r="AN246" s="1073"/>
      <c r="AO246" s="1073"/>
      <c r="AP246" s="1073"/>
      <c r="AQ246" s="1073"/>
      <c r="AR246" s="1073"/>
      <c r="AS246" s="1073"/>
    </row>
    <row r="247" spans="1:45">
      <c r="A247" s="1073"/>
      <c r="B247" s="1073"/>
      <c r="C247" s="1073"/>
      <c r="D247" s="1073"/>
      <c r="E247" s="1073"/>
      <c r="F247" s="1073"/>
      <c r="G247" s="1073"/>
      <c r="H247" s="1073"/>
      <c r="I247" s="1073"/>
      <c r="J247" s="1073"/>
      <c r="K247" s="1073"/>
      <c r="L247" s="1073"/>
      <c r="M247" s="1073"/>
      <c r="N247" s="1073"/>
      <c r="O247" s="1073"/>
      <c r="P247" s="1073"/>
      <c r="Q247" s="1073"/>
      <c r="R247" s="1073"/>
      <c r="S247" s="1073"/>
      <c r="T247" s="1073"/>
      <c r="U247" s="1073"/>
      <c r="V247" s="1073"/>
      <c r="W247" s="1073"/>
      <c r="X247" s="1073"/>
      <c r="Y247" s="1073"/>
      <c r="Z247" s="1073"/>
      <c r="AA247" s="1073"/>
      <c r="AB247" s="1073"/>
      <c r="AC247" s="1073"/>
      <c r="AD247" s="1073"/>
      <c r="AE247" s="1073"/>
      <c r="AF247" s="1073"/>
      <c r="AG247" s="1073"/>
      <c r="AH247" s="1073"/>
      <c r="AI247" s="1073"/>
      <c r="AJ247" s="1073"/>
      <c r="AK247" s="1073"/>
      <c r="AL247" s="1073"/>
      <c r="AM247" s="1073"/>
      <c r="AN247" s="1073"/>
      <c r="AO247" s="1073"/>
      <c r="AP247" s="1073"/>
      <c r="AQ247" s="1073"/>
      <c r="AR247" s="1073"/>
      <c r="AS247" s="1073"/>
    </row>
    <row r="248" spans="1:45">
      <c r="A248" s="1073"/>
      <c r="B248" s="1073"/>
      <c r="C248" s="1073"/>
      <c r="D248" s="1073"/>
      <c r="E248" s="1073"/>
      <c r="F248" s="1073"/>
      <c r="G248" s="1073"/>
      <c r="H248" s="1073"/>
      <c r="I248" s="1073"/>
      <c r="J248" s="1073"/>
      <c r="K248" s="1073"/>
      <c r="L248" s="1073"/>
      <c r="M248" s="1073"/>
      <c r="N248" s="1073"/>
      <c r="O248" s="1073"/>
      <c r="P248" s="1073"/>
      <c r="Q248" s="1073"/>
      <c r="R248" s="1073"/>
      <c r="S248" s="1073"/>
      <c r="T248" s="1073"/>
      <c r="U248" s="1073"/>
      <c r="V248" s="1073"/>
      <c r="W248" s="1073"/>
      <c r="X248" s="1073"/>
      <c r="Y248" s="1073"/>
      <c r="Z248" s="1073"/>
      <c r="AA248" s="1073"/>
      <c r="AB248" s="1073"/>
      <c r="AC248" s="1073"/>
      <c r="AD248" s="1073"/>
      <c r="AE248" s="1073"/>
      <c r="AF248" s="1073"/>
      <c r="AG248" s="1073"/>
      <c r="AH248" s="1073"/>
      <c r="AI248" s="1073"/>
      <c r="AJ248" s="1073"/>
      <c r="AK248" s="1073"/>
      <c r="AL248" s="1073"/>
      <c r="AM248" s="1073"/>
      <c r="AN248" s="1073"/>
      <c r="AO248" s="1073"/>
      <c r="AP248" s="1073"/>
      <c r="AQ248" s="1073"/>
      <c r="AR248" s="1073"/>
      <c r="AS248" s="1073"/>
    </row>
    <row r="249" spans="1:45">
      <c r="A249" s="1073"/>
      <c r="B249" s="1073"/>
      <c r="C249" s="1073"/>
      <c r="D249" s="1073"/>
      <c r="E249" s="1073"/>
      <c r="F249" s="1073"/>
      <c r="G249" s="1073"/>
      <c r="H249" s="1073"/>
      <c r="I249" s="1073"/>
      <c r="J249" s="1073"/>
      <c r="K249" s="1073"/>
      <c r="L249" s="1073"/>
      <c r="M249" s="1073"/>
      <c r="N249" s="1073"/>
      <c r="O249" s="1073"/>
      <c r="P249" s="1073"/>
      <c r="Q249" s="1073"/>
      <c r="R249" s="1073"/>
      <c r="S249" s="1073"/>
      <c r="T249" s="1073"/>
      <c r="U249" s="1073"/>
      <c r="V249" s="1073"/>
      <c r="W249" s="1073"/>
      <c r="X249" s="1073"/>
      <c r="Y249" s="1073"/>
      <c r="Z249" s="1073"/>
      <c r="AA249" s="1073"/>
      <c r="AB249" s="1073"/>
      <c r="AC249" s="1073"/>
      <c r="AD249" s="1073"/>
      <c r="AE249" s="1073"/>
      <c r="AF249" s="1073"/>
      <c r="AG249" s="1073"/>
      <c r="AH249" s="1073"/>
      <c r="AI249" s="1073"/>
      <c r="AJ249" s="1073"/>
      <c r="AK249" s="1073"/>
      <c r="AL249" s="1073"/>
      <c r="AM249" s="1073"/>
      <c r="AN249" s="1073"/>
      <c r="AO249" s="1073"/>
      <c r="AP249" s="1073"/>
      <c r="AQ249" s="1073"/>
      <c r="AR249" s="1073"/>
      <c r="AS249" s="1073"/>
    </row>
    <row r="250" spans="1:45">
      <c r="A250" s="1073"/>
      <c r="B250" s="1073"/>
      <c r="C250" s="1073"/>
      <c r="D250" s="1073"/>
      <c r="E250" s="1073"/>
      <c r="F250" s="1073"/>
      <c r="G250" s="1073"/>
      <c r="H250" s="1073"/>
      <c r="I250" s="1073"/>
      <c r="J250" s="1073"/>
      <c r="K250" s="1073"/>
      <c r="L250" s="1073"/>
      <c r="M250" s="1073"/>
      <c r="N250" s="1073"/>
      <c r="O250" s="1073"/>
      <c r="P250" s="1073"/>
      <c r="Q250" s="1073"/>
      <c r="R250" s="1073"/>
      <c r="S250" s="1073"/>
      <c r="T250" s="1073"/>
      <c r="U250" s="1073"/>
      <c r="V250" s="1073"/>
      <c r="W250" s="1073"/>
      <c r="X250" s="1073"/>
      <c r="Y250" s="1073"/>
      <c r="Z250" s="1073"/>
      <c r="AA250" s="1073"/>
      <c r="AB250" s="1073"/>
      <c r="AC250" s="1073"/>
      <c r="AD250" s="1073"/>
      <c r="AE250" s="1073"/>
      <c r="AF250" s="1073"/>
      <c r="AG250" s="1073"/>
      <c r="AH250" s="1073"/>
      <c r="AI250" s="1073"/>
      <c r="AJ250" s="1073"/>
      <c r="AK250" s="1073"/>
      <c r="AL250" s="1073"/>
      <c r="AM250" s="1073"/>
      <c r="AN250" s="1073"/>
      <c r="AO250" s="1073"/>
      <c r="AP250" s="1073"/>
      <c r="AQ250" s="1073"/>
      <c r="AR250" s="1073"/>
      <c r="AS250" s="1073"/>
    </row>
    <row r="251" spans="1:45">
      <c r="A251" s="1073"/>
      <c r="B251" s="1073"/>
      <c r="C251" s="1073"/>
      <c r="D251" s="1073"/>
      <c r="E251" s="1073"/>
      <c r="F251" s="1073"/>
      <c r="G251" s="1073"/>
      <c r="H251" s="1073"/>
      <c r="I251" s="1073"/>
      <c r="J251" s="1073"/>
      <c r="K251" s="1073"/>
      <c r="L251" s="1073"/>
      <c r="M251" s="1073"/>
      <c r="N251" s="1073"/>
      <c r="O251" s="1073"/>
      <c r="P251" s="1073"/>
      <c r="Q251" s="1073"/>
      <c r="R251" s="1073"/>
      <c r="S251" s="1073"/>
      <c r="T251" s="1073"/>
      <c r="U251" s="1073"/>
      <c r="V251" s="1073"/>
      <c r="W251" s="1073"/>
      <c r="X251" s="1073"/>
      <c r="Y251" s="1073"/>
      <c r="Z251" s="1073"/>
      <c r="AA251" s="1073"/>
      <c r="AB251" s="1073"/>
      <c r="AC251" s="1073"/>
      <c r="AD251" s="1073"/>
      <c r="AE251" s="1073"/>
      <c r="AF251" s="1073"/>
      <c r="AG251" s="1073"/>
      <c r="AH251" s="1073"/>
      <c r="AI251" s="1073"/>
      <c r="AJ251" s="1073"/>
      <c r="AK251" s="1073"/>
      <c r="AL251" s="1073"/>
      <c r="AM251" s="1073"/>
      <c r="AN251" s="1073"/>
      <c r="AO251" s="1073"/>
      <c r="AP251" s="1073"/>
      <c r="AQ251" s="1073"/>
      <c r="AR251" s="1073"/>
      <c r="AS251" s="1073"/>
    </row>
    <row r="252" spans="1:45">
      <c r="A252" s="1073"/>
      <c r="B252" s="1073"/>
      <c r="C252" s="1073"/>
      <c r="D252" s="1073"/>
      <c r="E252" s="1073"/>
      <c r="F252" s="1073"/>
      <c r="G252" s="1073"/>
      <c r="H252" s="1073"/>
      <c r="I252" s="1073"/>
      <c r="J252" s="1073"/>
      <c r="K252" s="1073"/>
      <c r="L252" s="1073"/>
      <c r="M252" s="1073"/>
      <c r="N252" s="1073"/>
      <c r="O252" s="1073"/>
      <c r="P252" s="1073"/>
      <c r="Q252" s="1073"/>
      <c r="R252" s="1073"/>
      <c r="S252" s="1073"/>
      <c r="T252" s="1073"/>
      <c r="U252" s="1073"/>
      <c r="V252" s="1073"/>
      <c r="W252" s="1073"/>
      <c r="X252" s="1073"/>
      <c r="Y252" s="1073"/>
      <c r="Z252" s="1073"/>
      <c r="AA252" s="1073"/>
      <c r="AB252" s="1073"/>
      <c r="AC252" s="1073"/>
      <c r="AD252" s="1073"/>
      <c r="AE252" s="1073"/>
      <c r="AF252" s="1073"/>
      <c r="AG252" s="1073"/>
      <c r="AH252" s="1073"/>
      <c r="AI252" s="1073"/>
      <c r="AJ252" s="1073"/>
      <c r="AK252" s="1073"/>
      <c r="AL252" s="1073"/>
      <c r="AM252" s="1073"/>
      <c r="AN252" s="1073"/>
      <c r="AO252" s="1073"/>
      <c r="AP252" s="1073"/>
      <c r="AQ252" s="1073"/>
      <c r="AR252" s="1073"/>
      <c r="AS252" s="1073"/>
    </row>
    <row r="253" spans="1:45">
      <c r="A253" s="1073"/>
      <c r="B253" s="1073"/>
      <c r="C253" s="1073"/>
      <c r="D253" s="1073"/>
      <c r="E253" s="1073"/>
      <c r="F253" s="1073"/>
      <c r="G253" s="1073"/>
      <c r="H253" s="1073"/>
      <c r="I253" s="1073"/>
      <c r="J253" s="1073"/>
      <c r="K253" s="1073"/>
      <c r="L253" s="1073"/>
      <c r="M253" s="1073"/>
      <c r="N253" s="1073"/>
      <c r="O253" s="1073"/>
      <c r="P253" s="1073"/>
      <c r="Q253" s="1073"/>
      <c r="R253" s="1073"/>
      <c r="S253" s="1073"/>
      <c r="T253" s="1073"/>
      <c r="U253" s="1073"/>
      <c r="V253" s="1073"/>
      <c r="W253" s="1073"/>
      <c r="X253" s="1073"/>
      <c r="Y253" s="1073"/>
      <c r="Z253" s="1073"/>
      <c r="AA253" s="1073"/>
      <c r="AB253" s="1073"/>
      <c r="AC253" s="1073"/>
      <c r="AD253" s="1073"/>
      <c r="AE253" s="1073"/>
      <c r="AF253" s="1073"/>
      <c r="AG253" s="1073"/>
      <c r="AH253" s="1073"/>
      <c r="AI253" s="1073"/>
      <c r="AJ253" s="1073"/>
      <c r="AK253" s="1073"/>
      <c r="AL253" s="1073"/>
      <c r="AM253" s="1073"/>
      <c r="AN253" s="1073"/>
      <c r="AO253" s="1073"/>
      <c r="AP253" s="1073"/>
      <c r="AQ253" s="1073"/>
      <c r="AR253" s="1073"/>
      <c r="AS253" s="1073"/>
    </row>
    <row r="254" spans="1:45">
      <c r="A254" s="1073"/>
      <c r="B254" s="1073"/>
      <c r="C254" s="1073"/>
      <c r="D254" s="1073"/>
      <c r="E254" s="1073"/>
      <c r="F254" s="1073"/>
      <c r="G254" s="1073"/>
      <c r="H254" s="1073"/>
      <c r="I254" s="1073"/>
      <c r="J254" s="1073"/>
      <c r="K254" s="1073"/>
      <c r="L254" s="1073"/>
      <c r="M254" s="1073"/>
      <c r="N254" s="1073"/>
      <c r="O254" s="1073"/>
      <c r="P254" s="1073"/>
      <c r="Q254" s="1073"/>
      <c r="R254" s="1073"/>
      <c r="S254" s="1073"/>
      <c r="T254" s="1073"/>
      <c r="U254" s="1073"/>
      <c r="V254" s="1073"/>
      <c r="W254" s="1073"/>
      <c r="X254" s="1073"/>
      <c r="Y254" s="1073"/>
      <c r="Z254" s="1073"/>
      <c r="AA254" s="1073"/>
      <c r="AB254" s="1073"/>
      <c r="AC254" s="1073"/>
      <c r="AD254" s="1073"/>
      <c r="AE254" s="1073"/>
      <c r="AF254" s="1073"/>
      <c r="AG254" s="1073"/>
      <c r="AH254" s="1073"/>
      <c r="AI254" s="1073"/>
      <c r="AJ254" s="1073"/>
      <c r="AK254" s="1073"/>
      <c r="AL254" s="1073"/>
      <c r="AM254" s="1073"/>
      <c r="AN254" s="1073"/>
      <c r="AO254" s="1073"/>
      <c r="AP254" s="1073"/>
      <c r="AQ254" s="1073"/>
      <c r="AR254" s="1073"/>
      <c r="AS254" s="1073"/>
    </row>
    <row r="255" spans="1:45">
      <c r="A255" s="1073"/>
      <c r="B255" s="1073"/>
      <c r="C255" s="1073"/>
      <c r="D255" s="1073"/>
      <c r="E255" s="1073"/>
      <c r="F255" s="1073"/>
      <c r="G255" s="1073"/>
      <c r="H255" s="1073"/>
      <c r="I255" s="1073"/>
      <c r="J255" s="1073"/>
      <c r="K255" s="1073"/>
      <c r="L255" s="1073"/>
      <c r="M255" s="1073"/>
      <c r="N255" s="1073"/>
      <c r="O255" s="1073"/>
      <c r="P255" s="1073"/>
      <c r="Q255" s="1073"/>
      <c r="R255" s="1073"/>
      <c r="S255" s="1073"/>
      <c r="T255" s="1073"/>
      <c r="U255" s="1073"/>
      <c r="V255" s="1073"/>
      <c r="W255" s="1073"/>
      <c r="X255" s="1073"/>
      <c r="Y255" s="1073"/>
      <c r="Z255" s="1073"/>
      <c r="AA255" s="1073"/>
      <c r="AB255" s="1073"/>
      <c r="AC255" s="1073"/>
      <c r="AD255" s="1073"/>
      <c r="AE255" s="1073"/>
      <c r="AF255" s="1073"/>
      <c r="AG255" s="1073"/>
      <c r="AH255" s="1073"/>
      <c r="AI255" s="1073"/>
      <c r="AJ255" s="1073"/>
      <c r="AK255" s="1073"/>
      <c r="AL255" s="1073"/>
      <c r="AM255" s="1073"/>
      <c r="AN255" s="1073"/>
      <c r="AO255" s="1073"/>
      <c r="AP255" s="1073"/>
      <c r="AQ255" s="1073"/>
      <c r="AR255" s="1073"/>
      <c r="AS255" s="1073"/>
    </row>
    <row r="256" spans="1:45">
      <c r="A256" s="1073"/>
      <c r="B256" s="1073"/>
      <c r="C256" s="1073"/>
      <c r="D256" s="1073"/>
      <c r="E256" s="1073"/>
      <c r="F256" s="1073"/>
      <c r="G256" s="1073"/>
      <c r="H256" s="1073"/>
      <c r="I256" s="1073"/>
      <c r="J256" s="1073"/>
      <c r="K256" s="1073"/>
      <c r="L256" s="1073"/>
      <c r="M256" s="1073"/>
      <c r="N256" s="1073"/>
      <c r="O256" s="1073"/>
      <c r="P256" s="1073"/>
      <c r="Q256" s="1073"/>
      <c r="R256" s="1073"/>
      <c r="S256" s="1073"/>
      <c r="T256" s="1073"/>
      <c r="U256" s="1073"/>
      <c r="V256" s="1073"/>
      <c r="W256" s="1073"/>
      <c r="X256" s="1073"/>
      <c r="Y256" s="1073"/>
      <c r="Z256" s="1073"/>
      <c r="AA256" s="1073"/>
      <c r="AB256" s="1073"/>
      <c r="AC256" s="1073"/>
      <c r="AD256" s="1073"/>
      <c r="AE256" s="1073"/>
      <c r="AF256" s="1073"/>
      <c r="AG256" s="1073"/>
      <c r="AH256" s="1073"/>
      <c r="AI256" s="1073"/>
      <c r="AJ256" s="1073"/>
      <c r="AK256" s="1073"/>
      <c r="AL256" s="1073"/>
      <c r="AM256" s="1073"/>
      <c r="AN256" s="1073"/>
      <c r="AO256" s="1073"/>
      <c r="AP256" s="1073"/>
      <c r="AQ256" s="1073"/>
      <c r="AR256" s="1073"/>
      <c r="AS256" s="1073"/>
    </row>
    <row r="257" spans="1:45">
      <c r="A257" s="1073"/>
      <c r="B257" s="1073"/>
      <c r="C257" s="1073"/>
      <c r="D257" s="1073"/>
      <c r="E257" s="1073"/>
      <c r="F257" s="1073"/>
      <c r="G257" s="1073"/>
      <c r="H257" s="1073"/>
      <c r="I257" s="1073"/>
      <c r="J257" s="1073"/>
      <c r="K257" s="1073"/>
      <c r="L257" s="1073"/>
      <c r="M257" s="1073"/>
      <c r="N257" s="1073"/>
      <c r="O257" s="1073"/>
      <c r="P257" s="1073"/>
      <c r="Q257" s="1073"/>
      <c r="R257" s="1073"/>
      <c r="S257" s="1073"/>
      <c r="T257" s="1073"/>
      <c r="U257" s="1073"/>
      <c r="V257" s="1073"/>
      <c r="W257" s="1073"/>
      <c r="X257" s="1073"/>
      <c r="Y257" s="1073"/>
      <c r="Z257" s="1073"/>
      <c r="AA257" s="1073"/>
      <c r="AB257" s="1073"/>
      <c r="AC257" s="1073"/>
      <c r="AD257" s="1073"/>
      <c r="AE257" s="1073"/>
      <c r="AF257" s="1073"/>
      <c r="AG257" s="1073"/>
      <c r="AH257" s="1073"/>
      <c r="AI257" s="1073"/>
      <c r="AJ257" s="1073"/>
      <c r="AK257" s="1073"/>
      <c r="AL257" s="1073"/>
      <c r="AM257" s="1073"/>
      <c r="AN257" s="1073"/>
      <c r="AO257" s="1073"/>
      <c r="AP257" s="1073"/>
      <c r="AQ257" s="1073"/>
      <c r="AR257" s="1073"/>
      <c r="AS257" s="1073"/>
    </row>
    <row r="258" spans="1:45">
      <c r="A258" s="1073"/>
      <c r="B258" s="1073"/>
      <c r="C258" s="1073"/>
      <c r="D258" s="1073"/>
      <c r="E258" s="1073"/>
      <c r="F258" s="1073"/>
      <c r="G258" s="1073"/>
      <c r="H258" s="1073"/>
      <c r="I258" s="1073"/>
      <c r="J258" s="1073"/>
      <c r="K258" s="1073"/>
      <c r="L258" s="1073"/>
      <c r="M258" s="1073"/>
      <c r="N258" s="1073"/>
      <c r="O258" s="1073"/>
      <c r="P258" s="1073"/>
      <c r="Q258" s="1073"/>
      <c r="R258" s="1073"/>
      <c r="S258" s="1073"/>
      <c r="T258" s="1073"/>
      <c r="U258" s="1073"/>
      <c r="V258" s="1073"/>
      <c r="W258" s="1073"/>
      <c r="X258" s="1073"/>
      <c r="Y258" s="1073"/>
      <c r="Z258" s="1073"/>
      <c r="AA258" s="1073"/>
      <c r="AB258" s="1073"/>
      <c r="AC258" s="1073"/>
      <c r="AD258" s="1073"/>
      <c r="AE258" s="1073"/>
      <c r="AF258" s="1073"/>
      <c r="AG258" s="1073"/>
      <c r="AH258" s="1073"/>
      <c r="AI258" s="1073"/>
      <c r="AJ258" s="1073"/>
      <c r="AK258" s="1073"/>
      <c r="AL258" s="1073"/>
      <c r="AM258" s="1073"/>
      <c r="AN258" s="1073"/>
      <c r="AO258" s="1073"/>
      <c r="AP258" s="1073"/>
      <c r="AQ258" s="1073"/>
      <c r="AR258" s="1073"/>
      <c r="AS258" s="1073"/>
    </row>
    <row r="259" spans="1:45">
      <c r="A259" s="1073"/>
      <c r="B259" s="1073"/>
      <c r="C259" s="1073"/>
      <c r="D259" s="1073"/>
      <c r="E259" s="1073"/>
      <c r="F259" s="1073"/>
      <c r="G259" s="1073"/>
      <c r="H259" s="1073"/>
      <c r="I259" s="1073"/>
      <c r="J259" s="1073"/>
      <c r="K259" s="1073"/>
      <c r="L259" s="1073"/>
      <c r="M259" s="1073"/>
      <c r="N259" s="1073"/>
      <c r="O259" s="1073"/>
      <c r="P259" s="1073"/>
      <c r="Q259" s="1073"/>
      <c r="R259" s="1073"/>
      <c r="S259" s="1073"/>
      <c r="T259" s="1073"/>
      <c r="U259" s="1073"/>
      <c r="V259" s="1073"/>
      <c r="W259" s="1073"/>
      <c r="X259" s="1073"/>
      <c r="Y259" s="1073"/>
      <c r="Z259" s="1073"/>
      <c r="AA259" s="1073"/>
      <c r="AB259" s="1073"/>
      <c r="AC259" s="1073"/>
      <c r="AD259" s="1073"/>
      <c r="AE259" s="1073"/>
      <c r="AF259" s="1073"/>
      <c r="AG259" s="1073"/>
      <c r="AH259" s="1073"/>
      <c r="AI259" s="1073"/>
      <c r="AJ259" s="1073"/>
      <c r="AK259" s="1073"/>
      <c r="AL259" s="1073"/>
      <c r="AM259" s="1073"/>
      <c r="AN259" s="1073"/>
      <c r="AO259" s="1073"/>
      <c r="AP259" s="1073"/>
      <c r="AQ259" s="1073"/>
      <c r="AR259" s="1073"/>
      <c r="AS259" s="1073"/>
    </row>
    <row r="260" spans="1:45">
      <c r="A260" s="1073"/>
      <c r="B260" s="1073"/>
      <c r="C260" s="1073"/>
      <c r="D260" s="1073"/>
      <c r="E260" s="1073"/>
      <c r="F260" s="1073"/>
      <c r="G260" s="1073"/>
      <c r="H260" s="1073"/>
      <c r="I260" s="1073"/>
      <c r="J260" s="1073"/>
      <c r="K260" s="1073"/>
      <c r="L260" s="1073"/>
      <c r="M260" s="1073"/>
      <c r="N260" s="1073"/>
      <c r="O260" s="1073"/>
      <c r="P260" s="1073"/>
      <c r="Q260" s="1073"/>
      <c r="R260" s="1073"/>
      <c r="S260" s="1073"/>
      <c r="T260" s="1073"/>
      <c r="U260" s="1073"/>
      <c r="V260" s="1073"/>
      <c r="W260" s="1073"/>
      <c r="X260" s="1073"/>
      <c r="Y260" s="1073"/>
      <c r="Z260" s="1073"/>
      <c r="AA260" s="1073"/>
      <c r="AB260" s="1073"/>
      <c r="AC260" s="1073"/>
      <c r="AD260" s="1073"/>
      <c r="AE260" s="1073"/>
      <c r="AF260" s="1073"/>
      <c r="AG260" s="1073"/>
      <c r="AH260" s="1073"/>
      <c r="AI260" s="1073"/>
      <c r="AJ260" s="1073"/>
      <c r="AK260" s="1073"/>
      <c r="AL260" s="1073"/>
      <c r="AM260" s="1073"/>
      <c r="AN260" s="1073"/>
      <c r="AO260" s="1073"/>
      <c r="AP260" s="1073"/>
      <c r="AQ260" s="1073"/>
      <c r="AR260" s="1073"/>
      <c r="AS260" s="1073"/>
    </row>
    <row r="261" spans="1:45">
      <c r="A261" s="1073"/>
      <c r="B261" s="1073"/>
      <c r="C261" s="1073"/>
      <c r="D261" s="1073"/>
      <c r="E261" s="1073"/>
      <c r="F261" s="1073"/>
      <c r="G261" s="1073"/>
      <c r="H261" s="1073"/>
      <c r="I261" s="1073"/>
      <c r="J261" s="1073"/>
      <c r="K261" s="1073"/>
      <c r="L261" s="1073"/>
      <c r="M261" s="1073"/>
      <c r="N261" s="1073"/>
      <c r="O261" s="1073"/>
      <c r="P261" s="1073"/>
      <c r="Q261" s="1073"/>
      <c r="R261" s="1073"/>
      <c r="S261" s="1073"/>
      <c r="T261" s="1073"/>
      <c r="U261" s="1073"/>
      <c r="V261" s="1073"/>
      <c r="W261" s="1073"/>
      <c r="X261" s="1073"/>
      <c r="Y261" s="1073"/>
      <c r="Z261" s="1073"/>
      <c r="AA261" s="1073"/>
      <c r="AB261" s="1073"/>
      <c r="AC261" s="1073"/>
      <c r="AD261" s="1073"/>
      <c r="AE261" s="1073"/>
      <c r="AF261" s="1073"/>
      <c r="AG261" s="1073"/>
      <c r="AH261" s="1073"/>
      <c r="AI261" s="1073"/>
      <c r="AJ261" s="1073"/>
      <c r="AK261" s="1073"/>
      <c r="AL261" s="1073"/>
      <c r="AM261" s="1073"/>
      <c r="AN261" s="1073"/>
      <c r="AO261" s="1073"/>
      <c r="AP261" s="1073"/>
      <c r="AQ261" s="1073"/>
      <c r="AR261" s="1073"/>
      <c r="AS261" s="1073"/>
    </row>
    <row r="262" spans="1:45">
      <c r="A262" s="1073"/>
      <c r="B262" s="1073"/>
      <c r="C262" s="1073"/>
      <c r="D262" s="1073"/>
      <c r="E262" s="1073"/>
      <c r="F262" s="1073"/>
      <c r="G262" s="1073"/>
      <c r="H262" s="1073"/>
      <c r="I262" s="1073"/>
      <c r="J262" s="1073"/>
      <c r="K262" s="1073"/>
      <c r="L262" s="1073"/>
      <c r="M262" s="1073"/>
      <c r="N262" s="1073"/>
      <c r="O262" s="1073"/>
      <c r="P262" s="1073"/>
      <c r="Q262" s="1073"/>
      <c r="R262" s="1073"/>
      <c r="S262" s="1073"/>
      <c r="T262" s="1073"/>
      <c r="U262" s="1073"/>
      <c r="V262" s="1073"/>
      <c r="W262" s="1073"/>
      <c r="X262" s="1073"/>
      <c r="Y262" s="1073"/>
      <c r="Z262" s="1073"/>
      <c r="AA262" s="1073"/>
      <c r="AB262" s="1073"/>
      <c r="AC262" s="1073"/>
      <c r="AD262" s="1073"/>
      <c r="AE262" s="1073"/>
      <c r="AF262" s="1073"/>
      <c r="AG262" s="1073"/>
      <c r="AH262" s="1073"/>
      <c r="AI262" s="1073"/>
      <c r="AJ262" s="1073"/>
      <c r="AK262" s="1073"/>
      <c r="AL262" s="1073"/>
      <c r="AM262" s="1073"/>
      <c r="AN262" s="1073"/>
      <c r="AO262" s="1073"/>
      <c r="AP262" s="1073"/>
      <c r="AQ262" s="1073"/>
      <c r="AR262" s="1073"/>
      <c r="AS262" s="1073"/>
    </row>
    <row r="263" spans="1:45">
      <c r="A263" s="1073"/>
      <c r="B263" s="1073"/>
      <c r="C263" s="1073"/>
      <c r="D263" s="1073"/>
      <c r="E263" s="1073"/>
      <c r="F263" s="1073"/>
      <c r="G263" s="1073"/>
      <c r="H263" s="1073"/>
      <c r="I263" s="1073"/>
      <c r="J263" s="1073"/>
      <c r="K263" s="1073"/>
      <c r="L263" s="1073"/>
      <c r="M263" s="1073"/>
      <c r="N263" s="1073"/>
      <c r="O263" s="1073"/>
      <c r="P263" s="1073"/>
      <c r="Q263" s="1073"/>
      <c r="R263" s="1073"/>
      <c r="S263" s="1073"/>
      <c r="T263" s="1073"/>
      <c r="U263" s="1073"/>
      <c r="V263" s="1073"/>
      <c r="W263" s="1073"/>
      <c r="X263" s="1073"/>
      <c r="Y263" s="1073"/>
      <c r="Z263" s="1073"/>
      <c r="AA263" s="1073"/>
      <c r="AB263" s="1073"/>
      <c r="AC263" s="1073"/>
      <c r="AD263" s="1073"/>
      <c r="AE263" s="1073"/>
      <c r="AF263" s="1073"/>
      <c r="AG263" s="1073"/>
      <c r="AH263" s="1073"/>
      <c r="AI263" s="1073"/>
      <c r="AJ263" s="1073"/>
      <c r="AK263" s="1073"/>
      <c r="AL263" s="1073"/>
      <c r="AM263" s="1073"/>
      <c r="AN263" s="1073"/>
      <c r="AO263" s="1073"/>
      <c r="AP263" s="1073"/>
      <c r="AQ263" s="1073"/>
      <c r="AR263" s="1073"/>
      <c r="AS263" s="1073"/>
    </row>
    <row r="264" spans="1:45">
      <c r="A264" s="1073"/>
      <c r="B264" s="1073"/>
      <c r="C264" s="1073"/>
      <c r="D264" s="1073"/>
      <c r="E264" s="1073"/>
      <c r="F264" s="1073"/>
      <c r="G264" s="1073"/>
      <c r="H264" s="1073"/>
      <c r="I264" s="1073"/>
      <c r="J264" s="1073"/>
      <c r="K264" s="1073"/>
      <c r="L264" s="1073"/>
      <c r="M264" s="1073"/>
      <c r="N264" s="1073"/>
      <c r="O264" s="1073"/>
      <c r="P264" s="1073"/>
      <c r="Q264" s="1073"/>
      <c r="R264" s="1073"/>
      <c r="S264" s="1073"/>
      <c r="T264" s="1073"/>
      <c r="U264" s="1073"/>
      <c r="V264" s="1073"/>
      <c r="W264" s="1073"/>
      <c r="X264" s="1073"/>
      <c r="Y264" s="1073"/>
      <c r="Z264" s="1073"/>
      <c r="AA264" s="1073"/>
      <c r="AB264" s="1073"/>
      <c r="AC264" s="1073"/>
      <c r="AD264" s="1073"/>
      <c r="AE264" s="1073"/>
      <c r="AF264" s="1073"/>
      <c r="AG264" s="1073"/>
      <c r="AH264" s="1073"/>
      <c r="AI264" s="1073"/>
      <c r="AJ264" s="1073"/>
      <c r="AK264" s="1073"/>
      <c r="AL264" s="1073"/>
      <c r="AM264" s="1073"/>
      <c r="AN264" s="1073"/>
      <c r="AO264" s="1073"/>
      <c r="AP264" s="1073"/>
      <c r="AQ264" s="1073"/>
      <c r="AR264" s="1073"/>
      <c r="AS264" s="1073"/>
    </row>
    <row r="265" spans="1:45">
      <c r="A265" s="1073"/>
      <c r="B265" s="1073"/>
      <c r="C265" s="1073"/>
      <c r="D265" s="1073"/>
      <c r="E265" s="1073"/>
      <c r="F265" s="1073"/>
      <c r="G265" s="1073"/>
      <c r="H265" s="1073"/>
      <c r="I265" s="1073"/>
      <c r="J265" s="1073"/>
      <c r="K265" s="1073"/>
      <c r="L265" s="1073"/>
      <c r="M265" s="1073"/>
      <c r="N265" s="1073"/>
      <c r="O265" s="1073"/>
      <c r="P265" s="1073"/>
      <c r="Q265" s="1073"/>
      <c r="R265" s="1073"/>
      <c r="S265" s="1073"/>
      <c r="T265" s="1073"/>
      <c r="U265" s="1073"/>
      <c r="V265" s="1073"/>
      <c r="W265" s="1073"/>
      <c r="X265" s="1073"/>
      <c r="Y265" s="1073"/>
      <c r="Z265" s="1073"/>
      <c r="AA265" s="1073"/>
      <c r="AB265" s="1073"/>
      <c r="AC265" s="1073"/>
      <c r="AD265" s="1073"/>
      <c r="AE265" s="1073"/>
      <c r="AF265" s="1073"/>
      <c r="AG265" s="1073"/>
      <c r="AH265" s="1073"/>
      <c r="AI265" s="1073"/>
      <c r="AJ265" s="1073"/>
      <c r="AK265" s="1073"/>
      <c r="AL265" s="1073"/>
      <c r="AM265" s="1073"/>
      <c r="AN265" s="1073"/>
      <c r="AO265" s="1073"/>
      <c r="AP265" s="1073"/>
      <c r="AQ265" s="1073"/>
      <c r="AR265" s="1073"/>
      <c r="AS265" s="1073"/>
    </row>
    <row r="266" spans="1:45">
      <c r="A266" s="1073"/>
      <c r="B266" s="1073"/>
      <c r="C266" s="1073"/>
      <c r="D266" s="1073"/>
      <c r="E266" s="1073"/>
      <c r="F266" s="1073"/>
      <c r="G266" s="1073"/>
      <c r="H266" s="1073"/>
      <c r="I266" s="1073"/>
      <c r="J266" s="1073"/>
      <c r="K266" s="1073"/>
      <c r="L266" s="1073"/>
      <c r="M266" s="1073"/>
      <c r="N266" s="1073"/>
      <c r="O266" s="1073"/>
      <c r="P266" s="1073"/>
      <c r="Q266" s="1073"/>
      <c r="R266" s="1073"/>
      <c r="S266" s="1073"/>
      <c r="T266" s="1073"/>
      <c r="U266" s="1073"/>
      <c r="V266" s="1073"/>
      <c r="W266" s="1073"/>
      <c r="X266" s="1073"/>
      <c r="Y266" s="1073"/>
      <c r="Z266" s="1073"/>
      <c r="AA266" s="1073"/>
      <c r="AB266" s="1073"/>
      <c r="AC266" s="1073"/>
      <c r="AD266" s="1073"/>
      <c r="AE266" s="1073"/>
      <c r="AF266" s="1073"/>
      <c r="AG266" s="1073"/>
      <c r="AH266" s="1073"/>
      <c r="AI266" s="1073"/>
      <c r="AJ266" s="1073"/>
      <c r="AK266" s="1073"/>
      <c r="AL266" s="1073"/>
      <c r="AM266" s="1073"/>
      <c r="AN266" s="1073"/>
      <c r="AO266" s="1073"/>
      <c r="AP266" s="1073"/>
      <c r="AQ266" s="1073"/>
      <c r="AR266" s="1073"/>
      <c r="AS266" s="1073"/>
    </row>
    <row r="267" spans="1:45">
      <c r="A267" s="1073"/>
      <c r="B267" s="1073"/>
      <c r="C267" s="1073"/>
      <c r="D267" s="1073"/>
      <c r="E267" s="1073"/>
      <c r="F267" s="1073"/>
      <c r="G267" s="1073"/>
      <c r="H267" s="1073"/>
      <c r="I267" s="1073"/>
      <c r="J267" s="1073"/>
      <c r="K267" s="1073"/>
      <c r="L267" s="1073"/>
      <c r="M267" s="1073"/>
      <c r="N267" s="1073"/>
      <c r="O267" s="1073"/>
      <c r="P267" s="1073"/>
      <c r="Q267" s="1073"/>
      <c r="R267" s="1073"/>
      <c r="S267" s="1073"/>
      <c r="T267" s="1073"/>
      <c r="U267" s="1073"/>
      <c r="V267" s="1073"/>
      <c r="W267" s="1073"/>
      <c r="X267" s="1073"/>
      <c r="Y267" s="1073"/>
      <c r="Z267" s="1073"/>
      <c r="AA267" s="1073"/>
      <c r="AB267" s="1073"/>
      <c r="AC267" s="1073"/>
      <c r="AD267" s="1073"/>
      <c r="AE267" s="1073"/>
      <c r="AF267" s="1073"/>
      <c r="AG267" s="1073"/>
      <c r="AH267" s="1073"/>
      <c r="AI267" s="1073"/>
      <c r="AJ267" s="1073"/>
      <c r="AK267" s="1073"/>
      <c r="AL267" s="1073"/>
      <c r="AM267" s="1073"/>
      <c r="AN267" s="1073"/>
      <c r="AO267" s="1073"/>
      <c r="AP267" s="1073"/>
      <c r="AQ267" s="1073"/>
      <c r="AR267" s="1073"/>
      <c r="AS267" s="1073"/>
    </row>
    <row r="268" spans="1:45">
      <c r="A268" s="1073"/>
      <c r="B268" s="1073"/>
      <c r="C268" s="1073"/>
      <c r="D268" s="1073"/>
      <c r="E268" s="1073"/>
      <c r="F268" s="1073"/>
      <c r="G268" s="1073"/>
      <c r="H268" s="1073"/>
      <c r="I268" s="1073"/>
      <c r="J268" s="1073"/>
      <c r="K268" s="1073"/>
      <c r="L268" s="1073"/>
      <c r="M268" s="1073"/>
      <c r="N268" s="1073"/>
      <c r="O268" s="1073"/>
      <c r="P268" s="1073"/>
      <c r="Q268" s="1073"/>
      <c r="R268" s="1073"/>
      <c r="S268" s="1073"/>
      <c r="T268" s="1073"/>
      <c r="U268" s="1073"/>
      <c r="V268" s="1073"/>
      <c r="W268" s="1073"/>
      <c r="X268" s="1073"/>
      <c r="Y268" s="1073"/>
      <c r="Z268" s="1073"/>
      <c r="AA268" s="1073"/>
      <c r="AB268" s="1073"/>
      <c r="AC268" s="1073"/>
      <c r="AD268" s="1073"/>
      <c r="AE268" s="1073"/>
      <c r="AF268" s="1073"/>
      <c r="AG268" s="1073"/>
      <c r="AH268" s="1073"/>
      <c r="AI268" s="1073"/>
      <c r="AJ268" s="1073"/>
      <c r="AK268" s="1073"/>
      <c r="AL268" s="1073"/>
      <c r="AM268" s="1073"/>
      <c r="AN268" s="1073"/>
      <c r="AO268" s="1073"/>
      <c r="AP268" s="1073"/>
      <c r="AQ268" s="1073"/>
      <c r="AR268" s="1073"/>
      <c r="AS268" s="1073"/>
    </row>
    <row r="269" spans="1:45">
      <c r="A269" s="1073"/>
      <c r="B269" s="1073"/>
      <c r="C269" s="1073"/>
      <c r="D269" s="1073"/>
      <c r="E269" s="1073"/>
      <c r="F269" s="1073"/>
      <c r="G269" s="1073"/>
      <c r="H269" s="1073"/>
      <c r="I269" s="1073"/>
      <c r="J269" s="1073"/>
      <c r="K269" s="1073"/>
      <c r="L269" s="1073"/>
      <c r="M269" s="1073"/>
      <c r="N269" s="1073"/>
      <c r="O269" s="1073"/>
      <c r="P269" s="1073"/>
      <c r="Q269" s="1073"/>
      <c r="R269" s="1073"/>
      <c r="S269" s="1073"/>
      <c r="T269" s="1073"/>
      <c r="U269" s="1073"/>
      <c r="V269" s="1073"/>
      <c r="W269" s="1073"/>
      <c r="X269" s="1073"/>
      <c r="Y269" s="1073"/>
      <c r="Z269" s="1073"/>
      <c r="AA269" s="1073"/>
      <c r="AB269" s="1073"/>
      <c r="AC269" s="1073"/>
      <c r="AD269" s="1073"/>
      <c r="AE269" s="1073"/>
      <c r="AF269" s="1073"/>
      <c r="AG269" s="1073"/>
      <c r="AH269" s="1073"/>
      <c r="AI269" s="1073"/>
      <c r="AJ269" s="1073"/>
      <c r="AK269" s="1073"/>
      <c r="AL269" s="1073"/>
      <c r="AM269" s="1073"/>
      <c r="AN269" s="1073"/>
      <c r="AO269" s="1073"/>
      <c r="AP269" s="1073"/>
      <c r="AQ269" s="1073"/>
      <c r="AR269" s="1073"/>
      <c r="AS269" s="1073"/>
    </row>
    <row r="270" spans="1:45">
      <c r="A270" s="1073"/>
      <c r="B270" s="1073"/>
      <c r="C270" s="1073"/>
      <c r="D270" s="1073"/>
      <c r="E270" s="1073"/>
      <c r="F270" s="1073"/>
      <c r="G270" s="1073"/>
      <c r="H270" s="1073"/>
      <c r="I270" s="1073"/>
      <c r="J270" s="1073"/>
      <c r="K270" s="1073"/>
      <c r="L270" s="1073"/>
      <c r="M270" s="1073"/>
      <c r="N270" s="1073"/>
      <c r="O270" s="1073"/>
      <c r="P270" s="1073"/>
      <c r="Q270" s="1073"/>
      <c r="R270" s="1073"/>
      <c r="S270" s="1073"/>
      <c r="T270" s="1073"/>
      <c r="U270" s="1073"/>
      <c r="V270" s="1073"/>
      <c r="W270" s="1073"/>
      <c r="X270" s="1073"/>
      <c r="Y270" s="1073"/>
      <c r="Z270" s="1073"/>
      <c r="AA270" s="1073"/>
      <c r="AB270" s="1073"/>
      <c r="AC270" s="1073"/>
      <c r="AD270" s="1073"/>
      <c r="AE270" s="1073"/>
      <c r="AF270" s="1073"/>
      <c r="AG270" s="1073"/>
      <c r="AH270" s="1073"/>
      <c r="AI270" s="1073"/>
      <c r="AJ270" s="1073"/>
      <c r="AK270" s="1073"/>
      <c r="AL270" s="1073"/>
      <c r="AM270" s="1073"/>
      <c r="AN270" s="1073"/>
      <c r="AO270" s="1073"/>
      <c r="AP270" s="1073"/>
      <c r="AQ270" s="1073"/>
      <c r="AR270" s="1073"/>
      <c r="AS270" s="1073"/>
    </row>
    <row r="271" spans="1:45">
      <c r="A271" s="1073"/>
      <c r="B271" s="1073"/>
      <c r="C271" s="1073"/>
      <c r="D271" s="1073"/>
      <c r="E271" s="1073"/>
      <c r="F271" s="1073"/>
      <c r="G271" s="1073"/>
      <c r="H271" s="1073"/>
      <c r="I271" s="1073"/>
      <c r="J271" s="1073"/>
      <c r="K271" s="1073"/>
      <c r="L271" s="1073"/>
      <c r="M271" s="1073"/>
      <c r="N271" s="1073"/>
      <c r="O271" s="1073"/>
      <c r="P271" s="1073"/>
      <c r="Q271" s="1073"/>
      <c r="R271" s="1073"/>
      <c r="S271" s="1073"/>
      <c r="T271" s="1073"/>
      <c r="U271" s="1073"/>
      <c r="V271" s="1073"/>
      <c r="W271" s="1073"/>
      <c r="X271" s="1073"/>
      <c r="Y271" s="1073"/>
      <c r="Z271" s="1073"/>
      <c r="AA271" s="1073"/>
      <c r="AB271" s="1073"/>
      <c r="AC271" s="1073"/>
      <c r="AD271" s="1073"/>
      <c r="AE271" s="1073"/>
      <c r="AF271" s="1073"/>
      <c r="AG271" s="1073"/>
      <c r="AH271" s="1073"/>
      <c r="AI271" s="1073"/>
      <c r="AJ271" s="1073"/>
      <c r="AK271" s="1073"/>
      <c r="AL271" s="1073"/>
      <c r="AM271" s="1073"/>
      <c r="AN271" s="1073"/>
      <c r="AO271" s="1073"/>
      <c r="AP271" s="1073"/>
      <c r="AQ271" s="1073"/>
      <c r="AR271" s="1073"/>
      <c r="AS271" s="1073"/>
    </row>
    <row r="272" spans="1:45">
      <c r="A272" s="1073"/>
      <c r="B272" s="1073"/>
      <c r="C272" s="1073"/>
      <c r="D272" s="1073"/>
      <c r="E272" s="1073"/>
      <c r="F272" s="1073"/>
      <c r="G272" s="1073"/>
      <c r="H272" s="1073"/>
      <c r="I272" s="1073"/>
      <c r="J272" s="1073"/>
      <c r="K272" s="1073"/>
      <c r="L272" s="1073"/>
      <c r="M272" s="1073"/>
      <c r="N272" s="1073"/>
      <c r="O272" s="1073"/>
      <c r="P272" s="1073"/>
      <c r="Q272" s="1073"/>
      <c r="R272" s="1073"/>
      <c r="S272" s="1073"/>
      <c r="T272" s="1073"/>
      <c r="U272" s="1073"/>
      <c r="V272" s="1073"/>
      <c r="W272" s="1073"/>
      <c r="X272" s="1073"/>
      <c r="Y272" s="1073"/>
      <c r="Z272" s="1073"/>
      <c r="AA272" s="1073"/>
      <c r="AB272" s="1073"/>
      <c r="AC272" s="1073"/>
      <c r="AD272" s="1073"/>
      <c r="AE272" s="1073"/>
      <c r="AF272" s="1073"/>
      <c r="AG272" s="1073"/>
      <c r="AH272" s="1073"/>
      <c r="AI272" s="1073"/>
      <c r="AJ272" s="1073"/>
      <c r="AK272" s="1073"/>
      <c r="AL272" s="1073"/>
      <c r="AM272" s="1073"/>
      <c r="AN272" s="1073"/>
      <c r="AO272" s="1073"/>
      <c r="AP272" s="1073"/>
      <c r="AQ272" s="1073"/>
      <c r="AR272" s="1073"/>
      <c r="AS272" s="1073"/>
    </row>
    <row r="273" spans="1:45">
      <c r="A273" s="1073"/>
      <c r="B273" s="1073"/>
      <c r="C273" s="1073"/>
      <c r="D273" s="1073"/>
      <c r="E273" s="1073"/>
      <c r="F273" s="1073"/>
      <c r="G273" s="1073"/>
      <c r="H273" s="1073"/>
      <c r="I273" s="1073"/>
      <c r="J273" s="1073"/>
      <c r="K273" s="1073"/>
      <c r="L273" s="1073"/>
      <c r="M273" s="1073"/>
      <c r="N273" s="1073"/>
      <c r="O273" s="1073"/>
      <c r="P273" s="1073"/>
      <c r="Q273" s="1073"/>
      <c r="R273" s="1073"/>
      <c r="S273" s="1073"/>
      <c r="T273" s="1073"/>
      <c r="U273" s="1073"/>
      <c r="V273" s="1073"/>
      <c r="W273" s="1073"/>
      <c r="X273" s="1073"/>
      <c r="Y273" s="1073"/>
      <c r="Z273" s="1073"/>
      <c r="AA273" s="1073"/>
      <c r="AB273" s="1073"/>
      <c r="AC273" s="1073"/>
      <c r="AD273" s="1073"/>
      <c r="AE273" s="1073"/>
      <c r="AF273" s="1073"/>
      <c r="AG273" s="1073"/>
      <c r="AH273" s="1073"/>
      <c r="AI273" s="1073"/>
      <c r="AJ273" s="1073"/>
      <c r="AK273" s="1073"/>
      <c r="AL273" s="1073"/>
      <c r="AM273" s="1073"/>
      <c r="AN273" s="1073"/>
      <c r="AO273" s="1073"/>
      <c r="AP273" s="1073"/>
      <c r="AQ273" s="1073"/>
      <c r="AR273" s="1073"/>
      <c r="AS273" s="1073"/>
    </row>
    <row r="274" spans="1:45">
      <c r="A274" s="1073"/>
      <c r="B274" s="1073"/>
      <c r="C274" s="1073"/>
      <c r="D274" s="1073"/>
      <c r="E274" s="1073"/>
      <c r="F274" s="1073"/>
      <c r="G274" s="1073"/>
      <c r="H274" s="1073"/>
      <c r="I274" s="1073"/>
      <c r="J274" s="1073"/>
      <c r="K274" s="1073"/>
      <c r="L274" s="1073"/>
      <c r="M274" s="1073"/>
      <c r="N274" s="1073"/>
      <c r="O274" s="1073"/>
      <c r="P274" s="1073"/>
      <c r="Q274" s="1073"/>
      <c r="R274" s="1073"/>
      <c r="S274" s="1073"/>
      <c r="T274" s="1073"/>
      <c r="U274" s="1073"/>
      <c r="V274" s="1073"/>
      <c r="W274" s="1073"/>
      <c r="X274" s="1073"/>
      <c r="Y274" s="1073"/>
      <c r="Z274" s="1073"/>
      <c r="AA274" s="1073"/>
      <c r="AB274" s="1073"/>
      <c r="AC274" s="1073"/>
      <c r="AD274" s="1073"/>
      <c r="AE274" s="1073"/>
      <c r="AF274" s="1073"/>
      <c r="AG274" s="1073"/>
      <c r="AH274" s="1073"/>
      <c r="AI274" s="1073"/>
      <c r="AJ274" s="1073"/>
      <c r="AK274" s="1073"/>
      <c r="AL274" s="1073"/>
      <c r="AM274" s="1073"/>
      <c r="AN274" s="1073"/>
      <c r="AO274" s="1073"/>
      <c r="AP274" s="1073"/>
      <c r="AQ274" s="1073"/>
      <c r="AR274" s="1073"/>
      <c r="AS274" s="1073"/>
    </row>
    <row r="275" spans="1:45">
      <c r="A275" s="1073"/>
      <c r="B275" s="1073"/>
      <c r="C275" s="1073"/>
      <c r="D275" s="1073"/>
      <c r="E275" s="1073"/>
      <c r="F275" s="1073"/>
      <c r="G275" s="1073"/>
      <c r="H275" s="1073"/>
      <c r="I275" s="1073"/>
      <c r="J275" s="1073"/>
      <c r="K275" s="1073"/>
      <c r="L275" s="1073"/>
      <c r="M275" s="1073"/>
      <c r="N275" s="1073"/>
      <c r="O275" s="1073"/>
      <c r="P275" s="1073"/>
      <c r="Q275" s="1073"/>
      <c r="R275" s="1073"/>
      <c r="S275" s="1073"/>
      <c r="T275" s="1073"/>
      <c r="U275" s="1073"/>
      <c r="V275" s="1073"/>
      <c r="W275" s="1073"/>
      <c r="X275" s="1073"/>
      <c r="Y275" s="1073"/>
      <c r="Z275" s="1073"/>
      <c r="AA275" s="1073"/>
      <c r="AB275" s="1073"/>
      <c r="AC275" s="1073"/>
      <c r="AD275" s="1073"/>
      <c r="AE275" s="1073"/>
      <c r="AF275" s="1073"/>
      <c r="AG275" s="1073"/>
      <c r="AH275" s="1073"/>
      <c r="AI275" s="1073"/>
      <c r="AJ275" s="1073"/>
      <c r="AK275" s="1073"/>
      <c r="AL275" s="1073"/>
      <c r="AM275" s="1073"/>
      <c r="AN275" s="1073"/>
      <c r="AO275" s="1073"/>
      <c r="AP275" s="1073"/>
      <c r="AQ275" s="1073"/>
      <c r="AR275" s="1073"/>
      <c r="AS275" s="1073"/>
    </row>
    <row r="276" spans="1:45">
      <c r="A276" s="1073"/>
      <c r="B276" s="1073"/>
      <c r="C276" s="1073"/>
      <c r="D276" s="1073"/>
      <c r="E276" s="1073"/>
      <c r="F276" s="1073"/>
      <c r="G276" s="1073"/>
      <c r="H276" s="1073"/>
      <c r="I276" s="1073"/>
      <c r="J276" s="1073"/>
      <c r="K276" s="1073"/>
      <c r="L276" s="1073"/>
      <c r="M276" s="1073"/>
      <c r="N276" s="1073"/>
      <c r="O276" s="1073"/>
      <c r="P276" s="1073"/>
      <c r="Q276" s="1073"/>
      <c r="R276" s="1073"/>
      <c r="S276" s="1073"/>
      <c r="T276" s="1073"/>
      <c r="U276" s="1073"/>
      <c r="V276" s="1073"/>
      <c r="W276" s="1073"/>
      <c r="X276" s="1073"/>
      <c r="Y276" s="1073"/>
      <c r="Z276" s="1073"/>
      <c r="AA276" s="1073"/>
      <c r="AB276" s="1073"/>
      <c r="AC276" s="1073"/>
      <c r="AD276" s="1073"/>
      <c r="AE276" s="1073"/>
      <c r="AF276" s="1073"/>
      <c r="AG276" s="1073"/>
      <c r="AH276" s="1073"/>
      <c r="AI276" s="1073"/>
      <c r="AJ276" s="1073"/>
      <c r="AK276" s="1073"/>
      <c r="AL276" s="1073"/>
      <c r="AM276" s="1073"/>
      <c r="AN276" s="1073"/>
      <c r="AO276" s="1073"/>
      <c r="AP276" s="1073"/>
      <c r="AQ276" s="1073"/>
      <c r="AR276" s="1073"/>
      <c r="AS276" s="1073"/>
    </row>
    <row r="277" spans="1:45">
      <c r="A277" s="1073"/>
      <c r="B277" s="1073"/>
      <c r="C277" s="1073"/>
      <c r="D277" s="1073"/>
      <c r="E277" s="1073"/>
      <c r="F277" s="1073"/>
      <c r="G277" s="1073"/>
      <c r="H277" s="1073"/>
      <c r="I277" s="1073"/>
      <c r="J277" s="1073"/>
      <c r="K277" s="1073"/>
      <c r="L277" s="1073"/>
      <c r="M277" s="1073"/>
      <c r="N277" s="1073"/>
      <c r="O277" s="1073"/>
      <c r="P277" s="1073"/>
      <c r="Q277" s="1073"/>
      <c r="R277" s="1073"/>
      <c r="S277" s="1073"/>
      <c r="T277" s="1073"/>
      <c r="U277" s="1073"/>
      <c r="V277" s="1073"/>
      <c r="W277" s="1073"/>
      <c r="X277" s="1073"/>
      <c r="Y277" s="1073"/>
      <c r="Z277" s="1073"/>
      <c r="AA277" s="1073"/>
      <c r="AB277" s="1073"/>
      <c r="AC277" s="1073"/>
      <c r="AD277" s="1073"/>
      <c r="AE277" s="1073"/>
      <c r="AF277" s="1073"/>
      <c r="AG277" s="1073"/>
      <c r="AH277" s="1073"/>
      <c r="AI277" s="1073"/>
      <c r="AJ277" s="1073"/>
      <c r="AK277" s="1073"/>
      <c r="AL277" s="1073"/>
      <c r="AM277" s="1073"/>
      <c r="AN277" s="1073"/>
      <c r="AO277" s="1073"/>
      <c r="AP277" s="1073"/>
      <c r="AQ277" s="1073"/>
      <c r="AR277" s="1073"/>
      <c r="AS277" s="1073"/>
    </row>
    <row r="278" spans="1:45">
      <c r="A278" s="1073"/>
      <c r="B278" s="1073"/>
      <c r="C278" s="1073"/>
      <c r="D278" s="1073"/>
      <c r="E278" s="1073"/>
      <c r="F278" s="1073"/>
      <c r="G278" s="1073"/>
      <c r="H278" s="1073"/>
      <c r="I278" s="1073"/>
      <c r="J278" s="1073"/>
      <c r="K278" s="1073"/>
      <c r="L278" s="1073"/>
      <c r="M278" s="1073"/>
      <c r="N278" s="1073"/>
      <c r="O278" s="1073"/>
      <c r="P278" s="1073"/>
      <c r="Q278" s="1073"/>
      <c r="R278" s="1073"/>
      <c r="S278" s="1073"/>
      <c r="T278" s="1073"/>
      <c r="U278" s="1073"/>
      <c r="V278" s="1073"/>
      <c r="W278" s="1073"/>
      <c r="X278" s="1073"/>
      <c r="Y278" s="1073"/>
      <c r="Z278" s="1073"/>
      <c r="AA278" s="1073"/>
      <c r="AB278" s="1073"/>
      <c r="AC278" s="1073"/>
      <c r="AD278" s="1073"/>
      <c r="AE278" s="1073"/>
      <c r="AF278" s="1073"/>
      <c r="AG278" s="1073"/>
      <c r="AH278" s="1073"/>
      <c r="AI278" s="1073"/>
      <c r="AJ278" s="1073"/>
      <c r="AK278" s="1073"/>
      <c r="AL278" s="1073"/>
      <c r="AM278" s="1073"/>
      <c r="AN278" s="1073"/>
      <c r="AO278" s="1073"/>
      <c r="AP278" s="1073"/>
      <c r="AQ278" s="1073"/>
      <c r="AR278" s="1073"/>
      <c r="AS278" s="1073"/>
    </row>
    <row r="279" spans="1:45">
      <c r="A279" s="1073"/>
      <c r="B279" s="1073"/>
      <c r="C279" s="1073"/>
      <c r="D279" s="1073"/>
      <c r="E279" s="1073"/>
      <c r="F279" s="1073"/>
      <c r="G279" s="1073"/>
      <c r="H279" s="1073"/>
      <c r="I279" s="1073"/>
      <c r="J279" s="1073"/>
      <c r="K279" s="1073"/>
      <c r="L279" s="1073"/>
      <c r="M279" s="1073"/>
      <c r="N279" s="1073"/>
      <c r="O279" s="1073"/>
      <c r="P279" s="1073"/>
      <c r="Q279" s="1073"/>
      <c r="R279" s="1073"/>
      <c r="S279" s="1073"/>
      <c r="T279" s="1073"/>
      <c r="U279" s="1073"/>
      <c r="V279" s="1073"/>
      <c r="W279" s="1073"/>
      <c r="X279" s="1073"/>
      <c r="Y279" s="1073"/>
      <c r="Z279" s="1073"/>
      <c r="AA279" s="1073"/>
      <c r="AB279" s="1073"/>
      <c r="AC279" s="1073"/>
      <c r="AD279" s="1073"/>
      <c r="AE279" s="1073"/>
      <c r="AF279" s="1073"/>
      <c r="AG279" s="1073"/>
      <c r="AH279" s="1073"/>
      <c r="AI279" s="1073"/>
      <c r="AJ279" s="1073"/>
      <c r="AK279" s="1073"/>
      <c r="AL279" s="1073"/>
      <c r="AM279" s="1073"/>
      <c r="AN279" s="1073"/>
      <c r="AO279" s="1073"/>
      <c r="AP279" s="1073"/>
      <c r="AQ279" s="1073"/>
      <c r="AR279" s="1073"/>
      <c r="AS279" s="1073"/>
    </row>
    <row r="280" spans="1:45">
      <c r="A280" s="1073"/>
      <c r="B280" s="1073"/>
      <c r="C280" s="1073"/>
      <c r="D280" s="1073"/>
      <c r="E280" s="1073"/>
      <c r="F280" s="1073"/>
      <c r="G280" s="1073"/>
      <c r="H280" s="1073"/>
      <c r="I280" s="1073"/>
      <c r="J280" s="1073"/>
      <c r="K280" s="1073"/>
      <c r="L280" s="1073"/>
      <c r="M280" s="1073"/>
      <c r="N280" s="1073"/>
      <c r="O280" s="1073"/>
      <c r="P280" s="1073"/>
      <c r="Q280" s="1073"/>
      <c r="R280" s="1073"/>
      <c r="S280" s="1073"/>
      <c r="T280" s="1073"/>
      <c r="U280" s="1073"/>
      <c r="V280" s="1073"/>
      <c r="W280" s="1073"/>
      <c r="X280" s="1073"/>
      <c r="Y280" s="1073"/>
      <c r="Z280" s="1073"/>
      <c r="AA280" s="1073"/>
      <c r="AB280" s="1073"/>
      <c r="AC280" s="1073"/>
      <c r="AD280" s="1073"/>
      <c r="AE280" s="1073"/>
      <c r="AF280" s="1073"/>
      <c r="AG280" s="1073"/>
      <c r="AH280" s="1073"/>
      <c r="AI280" s="1073"/>
      <c r="AJ280" s="1073"/>
      <c r="AK280" s="1073"/>
      <c r="AL280" s="1073"/>
      <c r="AM280" s="1073"/>
      <c r="AN280" s="1073"/>
      <c r="AO280" s="1073"/>
      <c r="AP280" s="1073"/>
      <c r="AQ280" s="1073"/>
      <c r="AR280" s="1073"/>
      <c r="AS280" s="1073"/>
    </row>
    <row r="281" spans="1:45">
      <c r="A281" s="1073"/>
      <c r="B281" s="1073"/>
      <c r="C281" s="1073"/>
      <c r="D281" s="1073"/>
      <c r="E281" s="1073"/>
      <c r="F281" s="1073"/>
      <c r="G281" s="1073"/>
      <c r="H281" s="1073"/>
      <c r="I281" s="1073"/>
      <c r="J281" s="1073"/>
      <c r="K281" s="1073"/>
      <c r="L281" s="1073"/>
      <c r="M281" s="1073"/>
      <c r="N281" s="1073"/>
      <c r="O281" s="1073"/>
      <c r="P281" s="1073"/>
      <c r="Q281" s="1073"/>
      <c r="R281" s="1073"/>
      <c r="S281" s="1073"/>
      <c r="T281" s="1073"/>
      <c r="U281" s="1073"/>
      <c r="V281" s="1073"/>
      <c r="W281" s="1073"/>
      <c r="X281" s="1073"/>
      <c r="Y281" s="1073"/>
      <c r="Z281" s="1073"/>
      <c r="AA281" s="1073"/>
      <c r="AB281" s="1073"/>
      <c r="AC281" s="1073"/>
      <c r="AD281" s="1073"/>
      <c r="AE281" s="1073"/>
      <c r="AF281" s="1073"/>
      <c r="AG281" s="1073"/>
      <c r="AH281" s="1073"/>
      <c r="AI281" s="1073"/>
      <c r="AJ281" s="1073"/>
      <c r="AK281" s="1073"/>
      <c r="AL281" s="1073"/>
      <c r="AM281" s="1073"/>
      <c r="AN281" s="1073"/>
      <c r="AO281" s="1073"/>
      <c r="AP281" s="1073"/>
      <c r="AQ281" s="1073"/>
      <c r="AR281" s="1073"/>
      <c r="AS281" s="1073"/>
    </row>
    <row r="282" spans="1:45">
      <c r="A282" s="1073"/>
      <c r="B282" s="1073"/>
      <c r="C282" s="1073"/>
      <c r="D282" s="1073"/>
      <c r="E282" s="1073"/>
      <c r="F282" s="1073"/>
      <c r="G282" s="1073"/>
      <c r="H282" s="1073"/>
      <c r="I282" s="1073"/>
      <c r="J282" s="1073"/>
      <c r="K282" s="1073"/>
      <c r="L282" s="1073"/>
      <c r="M282" s="1073"/>
      <c r="N282" s="1073"/>
      <c r="O282" s="1073"/>
      <c r="P282" s="1073"/>
      <c r="Q282" s="1073"/>
      <c r="R282" s="1073"/>
      <c r="S282" s="1073"/>
      <c r="T282" s="1073"/>
      <c r="U282" s="1073"/>
      <c r="V282" s="1073"/>
      <c r="W282" s="1073"/>
      <c r="X282" s="1073"/>
      <c r="Y282" s="1073"/>
      <c r="Z282" s="1073"/>
      <c r="AA282" s="1073"/>
      <c r="AB282" s="1073"/>
      <c r="AC282" s="1073"/>
      <c r="AD282" s="1073"/>
      <c r="AE282" s="1073"/>
      <c r="AF282" s="1073"/>
      <c r="AG282" s="1073"/>
      <c r="AH282" s="1073"/>
      <c r="AI282" s="1073"/>
      <c r="AJ282" s="1073"/>
      <c r="AK282" s="1073"/>
      <c r="AL282" s="1073"/>
      <c r="AM282" s="1073"/>
      <c r="AN282" s="1073"/>
      <c r="AO282" s="1073"/>
      <c r="AP282" s="1073"/>
      <c r="AQ282" s="1073"/>
      <c r="AR282" s="1073"/>
      <c r="AS282" s="1073"/>
    </row>
    <row r="283" spans="1:45">
      <c r="A283" s="1073"/>
      <c r="B283" s="1073"/>
      <c r="C283" s="1073"/>
      <c r="D283" s="1073"/>
      <c r="E283" s="1073"/>
      <c r="F283" s="1073"/>
      <c r="G283" s="1073"/>
      <c r="H283" s="1073"/>
      <c r="I283" s="1073"/>
      <c r="J283" s="1073"/>
      <c r="K283" s="1073"/>
      <c r="L283" s="1073"/>
      <c r="M283" s="1073"/>
      <c r="N283" s="1073"/>
      <c r="O283" s="1073"/>
      <c r="P283" s="1073"/>
      <c r="Q283" s="1073"/>
      <c r="R283" s="1073"/>
      <c r="S283" s="1073"/>
      <c r="T283" s="1073"/>
      <c r="U283" s="1073"/>
      <c r="V283" s="1073"/>
      <c r="W283" s="1073"/>
      <c r="X283" s="1073"/>
      <c r="Y283" s="1073"/>
      <c r="Z283" s="1073"/>
      <c r="AA283" s="1073"/>
      <c r="AB283" s="1073"/>
      <c r="AC283" s="1073"/>
      <c r="AD283" s="1073"/>
      <c r="AE283" s="1073"/>
      <c r="AF283" s="1073"/>
      <c r="AG283" s="1073"/>
      <c r="AH283" s="1073"/>
      <c r="AI283" s="1073"/>
      <c r="AJ283" s="1073"/>
      <c r="AK283" s="1073"/>
      <c r="AL283" s="1073"/>
      <c r="AM283" s="1073"/>
      <c r="AN283" s="1073"/>
      <c r="AO283" s="1073"/>
      <c r="AP283" s="1073"/>
      <c r="AQ283" s="1073"/>
      <c r="AR283" s="1073"/>
      <c r="AS283" s="1073"/>
    </row>
    <row r="284" spans="1:45">
      <c r="A284" s="1073"/>
      <c r="B284" s="1073"/>
      <c r="C284" s="1073"/>
      <c r="D284" s="1073"/>
      <c r="E284" s="1073"/>
      <c r="F284" s="1073"/>
      <c r="G284" s="1073"/>
      <c r="H284" s="1073"/>
      <c r="I284" s="1073"/>
      <c r="J284" s="1073"/>
      <c r="K284" s="1073"/>
      <c r="L284" s="1073"/>
      <c r="M284" s="1073"/>
      <c r="N284" s="1073"/>
      <c r="O284" s="1073"/>
      <c r="P284" s="1073"/>
      <c r="Q284" s="1073"/>
      <c r="R284" s="1073"/>
      <c r="S284" s="1073"/>
      <c r="T284" s="1073"/>
      <c r="U284" s="1073"/>
      <c r="V284" s="1073"/>
      <c r="W284" s="1073"/>
      <c r="X284" s="1073"/>
      <c r="Y284" s="1073"/>
      <c r="Z284" s="1073"/>
      <c r="AA284" s="1073"/>
      <c r="AB284" s="1073"/>
      <c r="AC284" s="1073"/>
      <c r="AD284" s="1073"/>
      <c r="AE284" s="1073"/>
      <c r="AF284" s="1073"/>
      <c r="AG284" s="1073"/>
      <c r="AH284" s="1073"/>
      <c r="AI284" s="1073"/>
      <c r="AJ284" s="1073"/>
      <c r="AK284" s="1073"/>
      <c r="AL284" s="1073"/>
      <c r="AM284" s="1073"/>
      <c r="AN284" s="1073"/>
      <c r="AO284" s="1073"/>
      <c r="AP284" s="1073"/>
      <c r="AQ284" s="1073"/>
      <c r="AR284" s="1073"/>
      <c r="AS284" s="1073"/>
    </row>
    <row r="285" spans="1:45">
      <c r="A285" s="1073"/>
      <c r="B285" s="1073"/>
      <c r="C285" s="1073"/>
      <c r="D285" s="1073"/>
      <c r="E285" s="1073"/>
      <c r="F285" s="1073"/>
      <c r="G285" s="1073"/>
      <c r="H285" s="1073"/>
      <c r="I285" s="1073"/>
      <c r="J285" s="1073"/>
      <c r="K285" s="1073"/>
      <c r="L285" s="1073"/>
      <c r="M285" s="1073"/>
      <c r="N285" s="1073"/>
      <c r="O285" s="1073"/>
      <c r="P285" s="1073"/>
      <c r="Q285" s="1073"/>
      <c r="R285" s="1073"/>
      <c r="S285" s="1073"/>
      <c r="T285" s="1073"/>
      <c r="U285" s="1073"/>
      <c r="V285" s="1073"/>
      <c r="W285" s="1073"/>
      <c r="X285" s="1073"/>
      <c r="Y285" s="1073"/>
      <c r="Z285" s="1073"/>
      <c r="AA285" s="1073"/>
      <c r="AB285" s="1073"/>
      <c r="AC285" s="1073"/>
      <c r="AD285" s="1073"/>
      <c r="AE285" s="1073"/>
      <c r="AF285" s="1073"/>
      <c r="AG285" s="1073"/>
      <c r="AH285" s="1073"/>
      <c r="AI285" s="1073"/>
      <c r="AJ285" s="1073"/>
      <c r="AK285" s="1073"/>
      <c r="AL285" s="1073"/>
      <c r="AM285" s="1073"/>
      <c r="AN285" s="1073"/>
      <c r="AO285" s="1073"/>
      <c r="AP285" s="1073"/>
      <c r="AQ285" s="1073"/>
      <c r="AR285" s="1073"/>
      <c r="AS285" s="1073"/>
    </row>
    <row r="286" spans="1:45">
      <c r="A286" s="1073"/>
      <c r="B286" s="1073"/>
      <c r="C286" s="1073"/>
      <c r="D286" s="1073"/>
      <c r="E286" s="1073"/>
      <c r="F286" s="1073"/>
      <c r="G286" s="1073"/>
      <c r="H286" s="1073"/>
      <c r="I286" s="1073"/>
      <c r="J286" s="1073"/>
      <c r="K286" s="1073"/>
      <c r="L286" s="1073"/>
      <c r="M286" s="1073"/>
      <c r="N286" s="1073"/>
      <c r="O286" s="1073"/>
      <c r="P286" s="1073"/>
      <c r="Q286" s="1073"/>
      <c r="R286" s="1073"/>
      <c r="S286" s="1073"/>
      <c r="T286" s="1073"/>
      <c r="U286" s="1073"/>
      <c r="V286" s="1073"/>
      <c r="W286" s="1073"/>
      <c r="X286" s="1073"/>
      <c r="Y286" s="1073"/>
      <c r="Z286" s="1073"/>
      <c r="AA286" s="1073"/>
      <c r="AB286" s="1073"/>
      <c r="AC286" s="1073"/>
      <c r="AD286" s="1073"/>
      <c r="AE286" s="1073"/>
      <c r="AF286" s="1073"/>
      <c r="AG286" s="1073"/>
      <c r="AH286" s="1073"/>
      <c r="AI286" s="1073"/>
      <c r="AJ286" s="1073"/>
      <c r="AK286" s="1073"/>
      <c r="AL286" s="1073"/>
      <c r="AM286" s="1073"/>
      <c r="AN286" s="1073"/>
      <c r="AO286" s="1073"/>
      <c r="AP286" s="1073"/>
      <c r="AQ286" s="1073"/>
      <c r="AR286" s="1073"/>
      <c r="AS286" s="1073"/>
    </row>
    <row r="287" spans="1:45">
      <c r="A287" s="1073"/>
      <c r="B287" s="1073"/>
      <c r="C287" s="1073"/>
      <c r="D287" s="1073"/>
      <c r="E287" s="1073"/>
      <c r="F287" s="1073"/>
      <c r="G287" s="1073"/>
      <c r="H287" s="1073"/>
      <c r="I287" s="1073"/>
      <c r="J287" s="1073"/>
      <c r="K287" s="1073"/>
      <c r="L287" s="1073"/>
      <c r="M287" s="1073"/>
      <c r="N287" s="1073"/>
      <c r="O287" s="1073"/>
      <c r="P287" s="1073"/>
      <c r="Q287" s="1073"/>
      <c r="R287" s="1073"/>
      <c r="S287" s="1073"/>
      <c r="T287" s="1073"/>
      <c r="U287" s="1073"/>
      <c r="V287" s="1073"/>
      <c r="W287" s="1073"/>
      <c r="X287" s="1073"/>
      <c r="Y287" s="1073"/>
      <c r="Z287" s="1073"/>
      <c r="AA287" s="1073"/>
      <c r="AB287" s="1073"/>
      <c r="AC287" s="1073"/>
      <c r="AD287" s="1073"/>
      <c r="AE287" s="1073"/>
      <c r="AF287" s="1073"/>
      <c r="AG287" s="1073"/>
      <c r="AH287" s="1073"/>
      <c r="AI287" s="1073"/>
      <c r="AJ287" s="1073"/>
      <c r="AK287" s="1073"/>
      <c r="AL287" s="1073"/>
      <c r="AM287" s="1073"/>
      <c r="AN287" s="1073"/>
      <c r="AO287" s="1073"/>
      <c r="AP287" s="1073"/>
      <c r="AQ287" s="1073"/>
      <c r="AR287" s="1073"/>
      <c r="AS287" s="1073"/>
    </row>
    <row r="288" spans="1:45">
      <c r="A288" s="1073"/>
      <c r="B288" s="1073"/>
      <c r="C288" s="1073"/>
      <c r="D288" s="1073"/>
      <c r="E288" s="1073"/>
      <c r="F288" s="1073"/>
      <c r="G288" s="1073"/>
      <c r="H288" s="1073"/>
      <c r="I288" s="1073"/>
      <c r="J288" s="1073"/>
      <c r="K288" s="1073"/>
      <c r="L288" s="1073"/>
      <c r="M288" s="1073"/>
      <c r="N288" s="1073"/>
      <c r="O288" s="1073"/>
      <c r="P288" s="1073"/>
      <c r="Q288" s="1073"/>
      <c r="R288" s="1073"/>
      <c r="S288" s="1073"/>
      <c r="T288" s="1073"/>
      <c r="U288" s="1073"/>
      <c r="V288" s="1073"/>
      <c r="W288" s="1073"/>
      <c r="X288" s="1073"/>
      <c r="Y288" s="1073"/>
      <c r="Z288" s="1073"/>
      <c r="AA288" s="1073"/>
      <c r="AB288" s="1073"/>
      <c r="AC288" s="1073"/>
      <c r="AD288" s="1073"/>
      <c r="AE288" s="1073"/>
      <c r="AF288" s="1073"/>
      <c r="AG288" s="1073"/>
      <c r="AH288" s="1073"/>
      <c r="AI288" s="1073"/>
      <c r="AJ288" s="1073"/>
      <c r="AK288" s="1073"/>
      <c r="AL288" s="1073"/>
      <c r="AM288" s="1073"/>
      <c r="AN288" s="1073"/>
      <c r="AO288" s="1073"/>
      <c r="AP288" s="1073"/>
      <c r="AQ288" s="1073"/>
      <c r="AR288" s="1073"/>
      <c r="AS288" s="1073"/>
    </row>
    <row r="289" spans="1:45">
      <c r="A289" s="1073"/>
      <c r="B289" s="1073"/>
      <c r="C289" s="1073"/>
      <c r="D289" s="1073"/>
      <c r="E289" s="1073"/>
      <c r="F289" s="1073"/>
      <c r="G289" s="1073"/>
      <c r="H289" s="1073"/>
      <c r="I289" s="1073"/>
      <c r="J289" s="1073"/>
      <c r="K289" s="1073"/>
      <c r="L289" s="1073"/>
      <c r="M289" s="1073"/>
      <c r="N289" s="1073"/>
      <c r="O289" s="1073"/>
      <c r="P289" s="1073"/>
      <c r="Q289" s="1073"/>
      <c r="R289" s="1073"/>
      <c r="S289" s="1073"/>
      <c r="T289" s="1073"/>
      <c r="U289" s="1073"/>
      <c r="V289" s="1073"/>
      <c r="W289" s="1073"/>
      <c r="X289" s="1073"/>
      <c r="Y289" s="1073"/>
      <c r="Z289" s="1073"/>
      <c r="AA289" s="1073"/>
      <c r="AB289" s="1073"/>
      <c r="AC289" s="1073"/>
      <c r="AD289" s="1073"/>
      <c r="AE289" s="1073"/>
      <c r="AF289" s="1073"/>
      <c r="AG289" s="1073"/>
      <c r="AH289" s="1073"/>
      <c r="AI289" s="1073"/>
      <c r="AJ289" s="1073"/>
      <c r="AK289" s="1073"/>
      <c r="AL289" s="1073"/>
      <c r="AM289" s="1073"/>
      <c r="AN289" s="1073"/>
      <c r="AO289" s="1073"/>
      <c r="AP289" s="1073"/>
      <c r="AQ289" s="1073"/>
      <c r="AR289" s="1073"/>
      <c r="AS289" s="1073"/>
    </row>
    <row r="290" spans="1:45">
      <c r="A290" s="1073"/>
      <c r="B290" s="1073"/>
      <c r="C290" s="1073"/>
      <c r="D290" s="1073"/>
      <c r="E290" s="1073"/>
      <c r="F290" s="1073"/>
      <c r="G290" s="1073"/>
      <c r="H290" s="1073"/>
      <c r="I290" s="1073"/>
      <c r="J290" s="1073"/>
      <c r="K290" s="1073"/>
      <c r="L290" s="1073"/>
      <c r="M290" s="1073"/>
      <c r="N290" s="1073"/>
      <c r="O290" s="1073"/>
      <c r="P290" s="1073"/>
      <c r="Q290" s="1073"/>
      <c r="R290" s="1073"/>
      <c r="S290" s="1073"/>
      <c r="T290" s="1073"/>
      <c r="U290" s="1073"/>
      <c r="V290" s="1073"/>
      <c r="W290" s="1073"/>
      <c r="X290" s="1073"/>
      <c r="Y290" s="1073"/>
      <c r="Z290" s="1073"/>
      <c r="AA290" s="1073"/>
      <c r="AB290" s="1073"/>
      <c r="AC290" s="1073"/>
      <c r="AD290" s="1073"/>
      <c r="AE290" s="1073"/>
      <c r="AF290" s="1073"/>
      <c r="AG290" s="1073"/>
      <c r="AH290" s="1073"/>
      <c r="AI290" s="1073"/>
      <c r="AJ290" s="1073"/>
      <c r="AK290" s="1073"/>
      <c r="AL290" s="1073"/>
      <c r="AM290" s="1073"/>
      <c r="AN290" s="1073"/>
      <c r="AO290" s="1073"/>
      <c r="AP290" s="1073"/>
      <c r="AQ290" s="1073"/>
      <c r="AR290" s="1073"/>
      <c r="AS290" s="1073"/>
    </row>
    <row r="291" spans="1:45">
      <c r="A291" s="1073"/>
      <c r="B291" s="1073"/>
      <c r="C291" s="1073"/>
      <c r="D291" s="1073"/>
      <c r="E291" s="1073"/>
      <c r="F291" s="1073"/>
      <c r="G291" s="1073"/>
      <c r="H291" s="1073"/>
      <c r="I291" s="1073"/>
      <c r="J291" s="1073"/>
      <c r="K291" s="1073"/>
      <c r="L291" s="1073"/>
      <c r="M291" s="1073"/>
      <c r="N291" s="1073"/>
      <c r="O291" s="1073"/>
      <c r="P291" s="1073"/>
      <c r="Q291" s="1073"/>
      <c r="R291" s="1073"/>
      <c r="S291" s="1073"/>
      <c r="T291" s="1073"/>
      <c r="U291" s="1073"/>
      <c r="V291" s="1073"/>
      <c r="W291" s="1073"/>
      <c r="X291" s="1073"/>
      <c r="Y291" s="1073"/>
      <c r="Z291" s="1073"/>
      <c r="AA291" s="1073"/>
      <c r="AB291" s="1073"/>
      <c r="AC291" s="1073"/>
      <c r="AD291" s="1073"/>
      <c r="AE291" s="1073"/>
      <c r="AF291" s="1073"/>
      <c r="AG291" s="1073"/>
      <c r="AH291" s="1073"/>
      <c r="AI291" s="1073"/>
      <c r="AJ291" s="1073"/>
      <c r="AK291" s="1073"/>
      <c r="AL291" s="1073"/>
      <c r="AM291" s="1073"/>
      <c r="AN291" s="1073"/>
      <c r="AO291" s="1073"/>
      <c r="AP291" s="1073"/>
      <c r="AQ291" s="1073"/>
      <c r="AR291" s="1073"/>
      <c r="AS291" s="1073"/>
    </row>
    <row r="292" spans="1:45">
      <c r="A292" s="1073"/>
      <c r="B292" s="1073"/>
      <c r="C292" s="1073"/>
      <c r="D292" s="1073"/>
      <c r="E292" s="1073"/>
      <c r="F292" s="1073"/>
      <c r="G292" s="1073"/>
      <c r="H292" s="1073"/>
      <c r="I292" s="1073"/>
      <c r="J292" s="1073"/>
      <c r="K292" s="1073"/>
      <c r="L292" s="1073"/>
      <c r="M292" s="1073"/>
      <c r="N292" s="1073"/>
      <c r="O292" s="1073"/>
      <c r="P292" s="1073"/>
      <c r="Q292" s="1073"/>
      <c r="R292" s="1073"/>
      <c r="S292" s="1073"/>
      <c r="T292" s="1073"/>
      <c r="U292" s="1073"/>
      <c r="V292" s="1073"/>
      <c r="W292" s="1073"/>
      <c r="X292" s="1073"/>
      <c r="Y292" s="1073"/>
      <c r="Z292" s="1073"/>
      <c r="AA292" s="1073"/>
      <c r="AB292" s="1073"/>
      <c r="AC292" s="1073"/>
      <c r="AD292" s="1073"/>
      <c r="AE292" s="1073"/>
      <c r="AF292" s="1073"/>
      <c r="AG292" s="1073"/>
      <c r="AH292" s="1073"/>
      <c r="AI292" s="1073"/>
      <c r="AJ292" s="1073"/>
      <c r="AK292" s="1073"/>
      <c r="AL292" s="1073"/>
      <c r="AM292" s="1073"/>
      <c r="AN292" s="1073"/>
      <c r="AO292" s="1073"/>
      <c r="AP292" s="1073"/>
      <c r="AQ292" s="1073"/>
      <c r="AR292" s="1073"/>
      <c r="AS292" s="1073"/>
    </row>
    <row r="293" spans="1:45">
      <c r="A293" s="1073"/>
      <c r="B293" s="1073"/>
      <c r="C293" s="1073"/>
      <c r="D293" s="1073"/>
      <c r="E293" s="1073"/>
      <c r="F293" s="1073"/>
      <c r="G293" s="1073"/>
      <c r="H293" s="1073"/>
      <c r="I293" s="1073"/>
      <c r="J293" s="1073"/>
      <c r="K293" s="1073"/>
      <c r="L293" s="1073"/>
      <c r="M293" s="1073"/>
      <c r="N293" s="1073"/>
      <c r="O293" s="1073"/>
      <c r="P293" s="1073"/>
      <c r="Q293" s="1073"/>
      <c r="R293" s="1073"/>
      <c r="S293" s="1073"/>
      <c r="T293" s="1073"/>
      <c r="U293" s="1073"/>
      <c r="V293" s="1073"/>
      <c r="W293" s="1073"/>
      <c r="X293" s="1073"/>
      <c r="Y293" s="1073"/>
      <c r="Z293" s="1073"/>
      <c r="AA293" s="1073"/>
      <c r="AB293" s="1073"/>
      <c r="AC293" s="1073"/>
      <c r="AD293" s="1073"/>
      <c r="AE293" s="1073"/>
      <c r="AF293" s="1073"/>
      <c r="AG293" s="1073"/>
      <c r="AH293" s="1073"/>
      <c r="AI293" s="1073"/>
      <c r="AJ293" s="1073"/>
      <c r="AK293" s="1073"/>
      <c r="AL293" s="1073"/>
      <c r="AM293" s="1073"/>
      <c r="AN293" s="1073"/>
      <c r="AO293" s="1073"/>
      <c r="AP293" s="1073"/>
      <c r="AQ293" s="1073"/>
      <c r="AR293" s="1073"/>
      <c r="AS293" s="1073"/>
    </row>
    <row r="294" spans="1:45">
      <c r="A294" s="1073"/>
      <c r="B294" s="1073"/>
      <c r="C294" s="1073"/>
      <c r="D294" s="1073"/>
      <c r="E294" s="1073"/>
      <c r="F294" s="1073"/>
      <c r="G294" s="1073"/>
      <c r="H294" s="1073"/>
      <c r="I294" s="1073"/>
      <c r="J294" s="1073"/>
      <c r="K294" s="1073"/>
      <c r="L294" s="1073"/>
      <c r="M294" s="1073"/>
      <c r="N294" s="1073"/>
      <c r="O294" s="1073"/>
      <c r="P294" s="1073"/>
      <c r="Q294" s="1073"/>
      <c r="R294" s="1073"/>
      <c r="S294" s="1073"/>
      <c r="T294" s="1073"/>
      <c r="U294" s="1073"/>
      <c r="V294" s="1073"/>
      <c r="W294" s="1073"/>
      <c r="X294" s="1073"/>
      <c r="Y294" s="1073"/>
      <c r="Z294" s="1073"/>
      <c r="AA294" s="1073"/>
      <c r="AB294" s="1073"/>
      <c r="AC294" s="1073"/>
      <c r="AD294" s="1073"/>
      <c r="AE294" s="1073"/>
      <c r="AF294" s="1073"/>
      <c r="AG294" s="1073"/>
      <c r="AH294" s="1073"/>
      <c r="AI294" s="1073"/>
      <c r="AJ294" s="1073"/>
      <c r="AK294" s="1073"/>
      <c r="AL294" s="1073"/>
      <c r="AM294" s="1073"/>
      <c r="AN294" s="1073"/>
      <c r="AO294" s="1073"/>
      <c r="AP294" s="1073"/>
      <c r="AQ294" s="1073"/>
      <c r="AR294" s="1073"/>
      <c r="AS294" s="1073"/>
    </row>
    <row r="295" spans="1:45">
      <c r="A295" s="1073"/>
      <c r="B295" s="1073"/>
      <c r="C295" s="1073"/>
      <c r="D295" s="1073"/>
      <c r="E295" s="1073"/>
      <c r="F295" s="1073"/>
      <c r="G295" s="1073"/>
      <c r="H295" s="1073"/>
      <c r="I295" s="1073"/>
      <c r="J295" s="1073"/>
      <c r="K295" s="1073"/>
      <c r="L295" s="1073"/>
      <c r="M295" s="1073"/>
      <c r="N295" s="1073"/>
      <c r="O295" s="1073"/>
      <c r="P295" s="1073"/>
      <c r="Q295" s="1073"/>
      <c r="R295" s="1073"/>
      <c r="S295" s="1073"/>
      <c r="T295" s="1073"/>
      <c r="U295" s="1073"/>
      <c r="V295" s="1073"/>
      <c r="W295" s="1073"/>
      <c r="X295" s="1073"/>
      <c r="Y295" s="1073"/>
      <c r="Z295" s="1073"/>
      <c r="AA295" s="1073"/>
      <c r="AB295" s="1073"/>
      <c r="AC295" s="1073"/>
      <c r="AD295" s="1073"/>
      <c r="AE295" s="1073"/>
      <c r="AF295" s="1073"/>
      <c r="AG295" s="1073"/>
      <c r="AH295" s="1073"/>
      <c r="AI295" s="1073"/>
      <c r="AJ295" s="1073"/>
      <c r="AK295" s="1073"/>
      <c r="AL295" s="1073"/>
      <c r="AM295" s="1073"/>
      <c r="AN295" s="1073"/>
      <c r="AO295" s="1073"/>
      <c r="AP295" s="1073"/>
      <c r="AQ295" s="1073"/>
      <c r="AR295" s="1073"/>
      <c r="AS295" s="1073"/>
    </row>
    <row r="296" spans="1:45">
      <c r="B296" s="1084"/>
    </row>
    <row r="297" spans="1:45">
      <c r="B297" s="1084"/>
    </row>
    <row r="298" spans="1:45">
      <c r="B298" s="1084"/>
    </row>
    <row r="299" spans="1:45">
      <c r="B299" s="1084"/>
    </row>
    <row r="300" spans="1:45">
      <c r="B300" s="1084"/>
    </row>
    <row r="301" spans="1:45">
      <c r="B301" s="1084"/>
    </row>
    <row r="302" spans="1:45">
      <c r="B302" s="1084"/>
    </row>
    <row r="303" spans="1:45">
      <c r="B303" s="1084"/>
    </row>
  </sheetData>
  <mergeCells count="32">
    <mergeCell ref="E16:I16"/>
    <mergeCell ref="K16:O16"/>
    <mergeCell ref="Q16:U16"/>
    <mergeCell ref="B3:T3"/>
    <mergeCell ref="D14:U14"/>
    <mergeCell ref="E15:I15"/>
    <mergeCell ref="K15:O15"/>
    <mergeCell ref="Q15:U15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dimension ref="A2:T31"/>
  <sheetViews>
    <sheetView showGridLines="0" showRowColHeaders="0" zoomScaleNormal="100" workbookViewId="0"/>
  </sheetViews>
  <sheetFormatPr baseColWidth="10" defaultColWidth="8.7109375" defaultRowHeight="11.25" customHeight="1"/>
  <cols>
    <col min="1" max="1" width="2.5703125" style="353" customWidth="1"/>
    <col min="2" max="2" width="3.5703125" style="353" customWidth="1"/>
    <col min="3" max="3" width="37.28515625" style="353" customWidth="1"/>
    <col min="4" max="4" width="50.5703125" style="353" customWidth="1"/>
    <col min="5" max="7" width="24.42578125" style="353" customWidth="1"/>
    <col min="8" max="8" width="68.5703125" style="353" customWidth="1"/>
    <col min="9" max="16384" width="8.7109375" style="353"/>
  </cols>
  <sheetData>
    <row r="2" spans="1:20" ht="5.25" customHeight="1"/>
    <row r="3" spans="1:20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  <c r="N3" s="2400"/>
      <c r="O3" s="2400"/>
      <c r="P3" s="2400"/>
      <c r="Q3" s="2400"/>
      <c r="R3" s="2400"/>
      <c r="S3" s="2400"/>
      <c r="T3" s="2400"/>
    </row>
    <row r="4" spans="1:20" ht="5.25" customHeight="1"/>
    <row r="5" spans="1:20" s="1038" customFormat="1" ht="15.75" customHeight="1">
      <c r="A5" s="7"/>
      <c r="B5" s="966" t="s">
        <v>2033</v>
      </c>
      <c r="C5" s="966"/>
    </row>
    <row r="6" spans="1:20" s="1038" customFormat="1" ht="11.25" customHeight="1">
      <c r="A6" s="7"/>
      <c r="B6" s="966"/>
      <c r="C6" s="966"/>
    </row>
    <row r="7" spans="1:20" s="1038" customFormat="1" ht="11.25" customHeight="1">
      <c r="A7" s="7"/>
      <c r="B7" s="2431" t="s">
        <v>2034</v>
      </c>
      <c r="C7" s="2431"/>
      <c r="D7" s="2431"/>
      <c r="E7" s="2431"/>
      <c r="F7" s="2431"/>
      <c r="G7" s="2431"/>
      <c r="H7" s="2431"/>
    </row>
    <row r="8" spans="1:20" s="1038" customFormat="1" ht="6" customHeight="1">
      <c r="A8" s="7"/>
      <c r="B8" s="178"/>
      <c r="C8" s="178"/>
      <c r="D8" s="178"/>
      <c r="E8" s="178"/>
      <c r="F8" s="178"/>
      <c r="G8" s="178"/>
      <c r="H8" s="178"/>
    </row>
    <row r="9" spans="1:20" s="1038" customFormat="1" ht="11.25" customHeight="1">
      <c r="A9" s="7"/>
      <c r="B9" s="2431" t="s">
        <v>3062</v>
      </c>
      <c r="C9" s="2431"/>
      <c r="D9" s="2431"/>
      <c r="E9" s="2431"/>
      <c r="F9" s="2431"/>
      <c r="G9" s="2431"/>
      <c r="H9" s="2431"/>
    </row>
    <row r="10" spans="1:20" s="1038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20" ht="11.25" customHeight="1">
      <c r="B11" s="29" t="s">
        <v>2636</v>
      </c>
    </row>
    <row r="12" spans="1:20" ht="11.25" customHeight="1">
      <c r="B12" s="654"/>
      <c r="C12" s="1036" t="s">
        <v>292</v>
      </c>
      <c r="D12" s="1036" t="s">
        <v>294</v>
      </c>
      <c r="E12" s="1036" t="s">
        <v>296</v>
      </c>
      <c r="F12" s="1036" t="s">
        <v>298</v>
      </c>
      <c r="G12" s="1036" t="s">
        <v>303</v>
      </c>
      <c r="H12" s="1036" t="s">
        <v>310</v>
      </c>
    </row>
    <row r="13" spans="1:20" ht="11.25" customHeight="1">
      <c r="B13" s="12"/>
      <c r="C13" s="1101"/>
      <c r="D13" s="1101"/>
      <c r="E13" s="423" t="s">
        <v>816</v>
      </c>
      <c r="F13" s="586" t="s">
        <v>2035</v>
      </c>
      <c r="G13" s="181" t="s">
        <v>2035</v>
      </c>
      <c r="H13" s="1102" t="s">
        <v>2036</v>
      </c>
    </row>
    <row r="14" spans="1:20" ht="11.25" customHeight="1">
      <c r="B14" s="12"/>
      <c r="C14" s="403" t="s">
        <v>2037</v>
      </c>
      <c r="D14" s="403" t="s">
        <v>2038</v>
      </c>
      <c r="E14" s="423" t="s">
        <v>2039</v>
      </c>
      <c r="F14" s="181" t="s">
        <v>2040</v>
      </c>
      <c r="G14" s="181" t="s">
        <v>2041</v>
      </c>
      <c r="H14" s="922" t="s">
        <v>2042</v>
      </c>
    </row>
    <row r="15" spans="1:20" ht="11.25" customHeight="1">
      <c r="B15" s="472">
        <v>1</v>
      </c>
      <c r="C15" s="2703" t="s">
        <v>2365</v>
      </c>
      <c r="D15" s="456" t="s">
        <v>1997</v>
      </c>
      <c r="E15" s="2274">
        <v>7333.0572793257807</v>
      </c>
      <c r="F15" s="585" t="s">
        <v>2044</v>
      </c>
      <c r="G15" s="585" t="s">
        <v>2045</v>
      </c>
      <c r="H15" s="2710" t="s">
        <v>2046</v>
      </c>
    </row>
    <row r="16" spans="1:20" ht="11.25" customHeight="1">
      <c r="B16" s="18">
        <v>2</v>
      </c>
      <c r="C16" s="2404"/>
      <c r="D16" s="12" t="s">
        <v>747</v>
      </c>
      <c r="E16" s="938">
        <v>345.61056494207696</v>
      </c>
      <c r="F16" s="336"/>
      <c r="G16" s="336"/>
      <c r="H16" s="2552"/>
    </row>
    <row r="17" spans="2:8" ht="11.25" customHeight="1">
      <c r="B17" s="18">
        <v>3</v>
      </c>
      <c r="C17" s="2404"/>
      <c r="D17" s="1142" t="s">
        <v>1849</v>
      </c>
      <c r="E17" s="1850"/>
      <c r="F17" s="336"/>
      <c r="G17" s="336"/>
      <c r="H17" s="2552"/>
    </row>
    <row r="18" spans="2:8" ht="11.25" customHeight="1">
      <c r="B18" s="18">
        <v>4</v>
      </c>
      <c r="C18" s="2404"/>
      <c r="D18" s="12" t="s">
        <v>749</v>
      </c>
      <c r="E18" s="938"/>
      <c r="F18" s="336"/>
      <c r="G18" s="336"/>
      <c r="H18" s="2552"/>
    </row>
    <row r="19" spans="2:8" ht="11.25" customHeight="1">
      <c r="B19" s="18">
        <v>5</v>
      </c>
      <c r="C19" s="2404"/>
      <c r="D19" s="1142" t="s">
        <v>1850</v>
      </c>
      <c r="E19" s="1850"/>
      <c r="F19" s="336"/>
      <c r="G19" s="336"/>
      <c r="H19" s="2552"/>
    </row>
    <row r="20" spans="2:8" ht="11.25" customHeight="1">
      <c r="B20" s="18">
        <v>6</v>
      </c>
      <c r="C20" s="2404"/>
      <c r="D20" s="1142" t="s">
        <v>2047</v>
      </c>
      <c r="E20" s="1850"/>
      <c r="F20" s="336"/>
      <c r="G20" s="336"/>
      <c r="H20" s="2552"/>
    </row>
    <row r="21" spans="2:8" ht="11.25" customHeight="1">
      <c r="B21" s="18">
        <v>7</v>
      </c>
      <c r="C21" s="2679"/>
      <c r="D21" s="12" t="s">
        <v>2048</v>
      </c>
      <c r="E21" s="938">
        <v>48460.290961395411</v>
      </c>
      <c r="F21" s="336"/>
      <c r="G21" s="336"/>
      <c r="H21" s="2711"/>
    </row>
    <row r="22" spans="2:8" ht="30" customHeight="1">
      <c r="B22" s="472">
        <v>8</v>
      </c>
      <c r="C22" s="2703" t="s">
        <v>2043</v>
      </c>
      <c r="D22" s="456" t="s">
        <v>1997</v>
      </c>
      <c r="E22" s="1181"/>
      <c r="F22" s="585"/>
      <c r="G22" s="585"/>
      <c r="H22" s="2710" t="s">
        <v>2049</v>
      </c>
    </row>
    <row r="23" spans="2:8" ht="30" customHeight="1">
      <c r="B23" s="18">
        <v>9</v>
      </c>
      <c r="C23" s="2404"/>
      <c r="D23" s="12" t="s">
        <v>747</v>
      </c>
      <c r="E23" s="16">
        <v>70781.370474919997</v>
      </c>
      <c r="F23" s="336" t="s">
        <v>2044</v>
      </c>
      <c r="G23" s="336" t="s">
        <v>2045</v>
      </c>
      <c r="H23" s="2552"/>
    </row>
    <row r="24" spans="2:8" ht="30" customHeight="1">
      <c r="B24" s="18">
        <v>10</v>
      </c>
      <c r="C24" s="2404"/>
      <c r="D24" s="1142" t="s">
        <v>1849</v>
      </c>
      <c r="E24" s="256">
        <v>17100.142852320001</v>
      </c>
      <c r="F24" s="336" t="s">
        <v>2044</v>
      </c>
      <c r="G24" s="336" t="s">
        <v>2045</v>
      </c>
      <c r="H24" s="2552"/>
    </row>
    <row r="25" spans="2:8" ht="30" customHeight="1">
      <c r="B25" s="18">
        <v>11</v>
      </c>
      <c r="C25" s="2404"/>
      <c r="D25" s="12" t="s">
        <v>749</v>
      </c>
      <c r="E25" s="16">
        <v>27496.874588450002</v>
      </c>
      <c r="F25" s="336" t="s">
        <v>2044</v>
      </c>
      <c r="G25" s="336" t="s">
        <v>2045</v>
      </c>
      <c r="H25" s="2552"/>
    </row>
    <row r="26" spans="2:8" ht="30" customHeight="1">
      <c r="B26" s="18">
        <v>12</v>
      </c>
      <c r="C26" s="2404"/>
      <c r="D26" s="1142" t="s">
        <v>1850</v>
      </c>
      <c r="E26" s="256">
        <v>27496.874588450002</v>
      </c>
      <c r="F26" s="336" t="s">
        <v>2044</v>
      </c>
      <c r="G26" s="336" t="s">
        <v>2045</v>
      </c>
      <c r="H26" s="2552"/>
    </row>
    <row r="27" spans="2:8" ht="30" customHeight="1">
      <c r="B27" s="18">
        <v>13</v>
      </c>
      <c r="C27" s="2404"/>
      <c r="D27" s="1142" t="s">
        <v>2047</v>
      </c>
      <c r="E27" s="256"/>
      <c r="F27" s="336"/>
      <c r="G27" s="336"/>
      <c r="H27" s="2552"/>
    </row>
    <row r="28" spans="2:8" ht="30" customHeight="1">
      <c r="B28" s="1364">
        <v>14</v>
      </c>
      <c r="C28" s="2679"/>
      <c r="D28" s="1312" t="s">
        <v>2048</v>
      </c>
      <c r="E28" s="1466">
        <v>2218.9369198200002</v>
      </c>
      <c r="F28" s="1346" t="s">
        <v>2044</v>
      </c>
      <c r="G28" s="1346" t="s">
        <v>2045</v>
      </c>
      <c r="H28" s="2711"/>
    </row>
    <row r="31" spans="2:8" ht="11.25" customHeight="1">
      <c r="E31" s="2248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/>
  <dimension ref="B1:L24"/>
  <sheetViews>
    <sheetView showGridLines="0" showRowColHeaders="0" zoomScaleNormal="100" zoomScalePageLayoutView="64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43.7109375" style="3" customWidth="1"/>
    <col min="4" max="7" width="15.7109375" style="3" customWidth="1"/>
    <col min="8" max="8" width="3.5703125" style="3" customWidth="1"/>
    <col min="9" max="9" width="6" style="3" customWidth="1"/>
    <col min="10" max="10" width="9.28515625" style="3"/>
    <col min="11" max="11" width="13.28515625" style="317" customWidth="1"/>
    <col min="12" max="12" width="52.42578125" style="3" customWidth="1"/>
    <col min="13" max="16384" width="9.28515625" style="3"/>
  </cols>
  <sheetData>
    <row r="1" spans="2:12" ht="11.25" customHeight="1"/>
    <row r="2" spans="2:12" ht="5.25" customHeight="1">
      <c r="L2" s="318"/>
    </row>
    <row r="3" spans="2:12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L3" s="318"/>
    </row>
    <row r="4" spans="2:12" ht="5.25" customHeight="1">
      <c r="B4" s="142"/>
      <c r="C4" s="244"/>
      <c r="D4" s="244"/>
      <c r="E4" s="244"/>
      <c r="F4" s="244"/>
      <c r="G4" s="244"/>
      <c r="H4" s="244"/>
      <c r="I4" s="244"/>
      <c r="J4" s="244"/>
    </row>
    <row r="5" spans="2:12" s="266" customFormat="1" ht="15.75" customHeight="1">
      <c r="B5" s="967" t="s">
        <v>2050</v>
      </c>
    </row>
    <row r="6" spans="2:12" s="266" customFormat="1" ht="12.75" customHeight="1">
      <c r="B6" s="14"/>
      <c r="J6" s="265"/>
      <c r="K6" s="265"/>
      <c r="L6" s="265"/>
    </row>
    <row r="7" spans="2:12" s="236" customFormat="1" ht="11.25" customHeight="1">
      <c r="B7" s="2444" t="s">
        <v>2051</v>
      </c>
      <c r="C7" s="2444"/>
      <c r="D7" s="2444"/>
      <c r="E7" s="2444"/>
      <c r="F7" s="2444"/>
      <c r="G7" s="2444"/>
      <c r="J7" s="280"/>
    </row>
    <row r="8" spans="2:12" s="236" customFormat="1" ht="6" customHeight="1">
      <c r="B8" s="229"/>
      <c r="C8" s="229"/>
      <c r="D8" s="229"/>
      <c r="E8" s="229"/>
      <c r="F8" s="229"/>
      <c r="G8" s="229"/>
      <c r="J8" s="280"/>
    </row>
    <row r="9" spans="2:12" s="236" customFormat="1" ht="33.950000000000003" customHeight="1">
      <c r="B9" s="2444" t="s">
        <v>2052</v>
      </c>
      <c r="C9" s="2444"/>
      <c r="D9" s="2444"/>
      <c r="E9" s="2444"/>
      <c r="F9" s="2444"/>
      <c r="G9" s="2444"/>
      <c r="J9" s="280"/>
    </row>
    <row r="10" spans="2:12" s="236" customFormat="1" ht="6" customHeight="1">
      <c r="B10" s="229"/>
      <c r="C10" s="229"/>
      <c r="D10" s="229"/>
      <c r="E10" s="229"/>
      <c r="F10" s="229"/>
      <c r="G10" s="229"/>
      <c r="J10" s="280"/>
    </row>
    <row r="11" spans="2:12" s="236" customFormat="1" ht="45.2" customHeight="1">
      <c r="B11" s="2444" t="s">
        <v>2053</v>
      </c>
      <c r="C11" s="2444"/>
      <c r="D11" s="2444"/>
      <c r="E11" s="2444"/>
      <c r="F11" s="2444"/>
      <c r="G11" s="2444"/>
      <c r="J11" s="280"/>
    </row>
    <row r="12" spans="2:12" s="236" customFormat="1" ht="11.25" customHeight="1">
      <c r="B12" s="229"/>
      <c r="C12" s="229"/>
      <c r="D12" s="229"/>
      <c r="E12" s="229"/>
      <c r="F12" s="229"/>
      <c r="G12" s="229"/>
      <c r="J12" s="280"/>
    </row>
    <row r="13" spans="2:12" s="236" customFormat="1" ht="11.25" customHeight="1">
      <c r="B13" s="229"/>
      <c r="C13" s="229"/>
      <c r="D13" s="229"/>
      <c r="E13" s="229"/>
      <c r="F13" s="229"/>
      <c r="G13" s="229"/>
      <c r="J13" s="280"/>
    </row>
    <row r="14" spans="2:12" ht="11.25" customHeight="1">
      <c r="D14" s="1186" t="s">
        <v>292</v>
      </c>
      <c r="E14" s="1186" t="s">
        <v>294</v>
      </c>
      <c r="F14" s="1186" t="s">
        <v>296</v>
      </c>
      <c r="G14" s="1186" t="s">
        <v>298</v>
      </c>
      <c r="K14" s="544"/>
    </row>
    <row r="15" spans="2:12" ht="11.25" customHeight="1">
      <c r="B15" s="317"/>
      <c r="C15" s="317"/>
      <c r="D15" s="2714" t="s">
        <v>2054</v>
      </c>
      <c r="E15" s="2714"/>
      <c r="F15" s="2714" t="s">
        <v>2055</v>
      </c>
      <c r="G15" s="2714"/>
    </row>
    <row r="16" spans="2:12" ht="11.25" customHeight="1">
      <c r="B16" s="2715" t="s">
        <v>286</v>
      </c>
      <c r="C16" s="2715"/>
      <c r="D16" s="1467" t="s">
        <v>2636</v>
      </c>
      <c r="E16" s="1467" t="s">
        <v>2448</v>
      </c>
      <c r="F16" s="1467" t="s">
        <v>2636</v>
      </c>
      <c r="G16" s="1467" t="s">
        <v>2448</v>
      </c>
    </row>
    <row r="17" spans="2:7" ht="15" customHeight="1">
      <c r="B17" s="2712" t="s">
        <v>2056</v>
      </c>
      <c r="C17" s="2713"/>
      <c r="D17" s="830"/>
      <c r="E17" s="830"/>
      <c r="F17" s="830"/>
      <c r="G17" s="830"/>
    </row>
    <row r="18" spans="2:7" ht="11.25" customHeight="1">
      <c r="B18" s="319">
        <v>1</v>
      </c>
      <c r="C18" s="320" t="s">
        <v>2057</v>
      </c>
      <c r="D18" s="321">
        <v>-1193</v>
      </c>
      <c r="E18" s="321">
        <v>-1064</v>
      </c>
      <c r="F18" s="321">
        <v>-1985</v>
      </c>
      <c r="G18" s="321">
        <v>1577.12556</v>
      </c>
    </row>
    <row r="19" spans="2:7" ht="11.25" customHeight="1">
      <c r="B19" s="319">
        <v>2</v>
      </c>
      <c r="C19" s="322" t="s">
        <v>2058</v>
      </c>
      <c r="D19" s="321">
        <v>449</v>
      </c>
      <c r="E19" s="321">
        <v>527</v>
      </c>
      <c r="F19" s="321">
        <v>-3034</v>
      </c>
      <c r="G19" s="321">
        <v>-3280.0490749999999</v>
      </c>
    </row>
    <row r="20" spans="2:7" ht="11.25" customHeight="1">
      <c r="B20" s="319">
        <v>3</v>
      </c>
      <c r="C20" s="320" t="s">
        <v>2059</v>
      </c>
      <c r="D20" s="321">
        <v>71</v>
      </c>
      <c r="E20" s="321">
        <v>346.51629000000003</v>
      </c>
      <c r="F20" s="321"/>
      <c r="G20" s="321"/>
    </row>
    <row r="21" spans="2:7" ht="11.25" customHeight="1">
      <c r="B21" s="319">
        <v>4</v>
      </c>
      <c r="C21" s="320" t="s">
        <v>2060</v>
      </c>
      <c r="D21" s="321">
        <v>-720</v>
      </c>
      <c r="E21" s="321">
        <v>-921.28481999999997</v>
      </c>
      <c r="F21" s="321"/>
      <c r="G21" s="321"/>
    </row>
    <row r="22" spans="2:7" ht="11.25" customHeight="1">
      <c r="B22" s="319">
        <v>5</v>
      </c>
      <c r="C22" s="320" t="s">
        <v>2061</v>
      </c>
      <c r="D22" s="321">
        <v>-1142</v>
      </c>
      <c r="E22" s="321">
        <v>-1253.10851</v>
      </c>
      <c r="F22" s="321"/>
      <c r="G22" s="321"/>
    </row>
    <row r="23" spans="2:7" ht="11.25" customHeight="1">
      <c r="B23" s="1468">
        <v>6</v>
      </c>
      <c r="C23" s="1469" t="s">
        <v>2062</v>
      </c>
      <c r="D23" s="1470">
        <v>341</v>
      </c>
      <c r="E23" s="1470">
        <v>624.61082699999997</v>
      </c>
      <c r="F23" s="1470"/>
      <c r="G23" s="1470"/>
    </row>
    <row r="24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7109375" style="3" customWidth="1"/>
    <col min="3" max="3" width="98.425781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2:8" ht="5.25" customHeight="1"/>
    <row r="5" spans="2:8" s="63" customFormat="1" ht="15.75" customHeight="1">
      <c r="B5" s="966" t="s">
        <v>555</v>
      </c>
    </row>
    <row r="6" spans="2:8" ht="11.25" customHeight="1"/>
    <row r="7" spans="2:8" ht="22.5" customHeight="1">
      <c r="B7" s="2424" t="s">
        <v>3085</v>
      </c>
      <c r="C7" s="2424"/>
      <c r="D7" s="2424"/>
      <c r="E7" s="2424"/>
    </row>
    <row r="8" spans="2:8" ht="11.25" customHeight="1">
      <c r="B8" s="243"/>
      <c r="C8" s="243"/>
      <c r="D8" s="243"/>
      <c r="E8" s="243"/>
    </row>
    <row r="9" spans="2:8" ht="11.25" customHeight="1">
      <c r="B9" s="243"/>
      <c r="C9" s="243"/>
      <c r="D9" s="243"/>
      <c r="E9" s="243"/>
    </row>
    <row r="10" spans="2:8" ht="11.25" customHeight="1">
      <c r="B10" s="222" t="s">
        <v>2448</v>
      </c>
      <c r="C10" s="243"/>
      <c r="D10" s="243"/>
      <c r="E10" s="243"/>
    </row>
    <row r="11" spans="2:8" ht="11.25" customHeight="1">
      <c r="C11" s="550"/>
      <c r="D11" s="233"/>
      <c r="E11" s="233" t="s">
        <v>556</v>
      </c>
    </row>
    <row r="12" spans="2:8" ht="11.25" customHeight="1">
      <c r="B12" s="2425" t="s">
        <v>286</v>
      </c>
      <c r="C12" s="2425"/>
      <c r="D12" s="1325" t="s">
        <v>557</v>
      </c>
      <c r="E12" s="1325" t="s">
        <v>558</v>
      </c>
    </row>
    <row r="13" spans="2:8" ht="11.25" customHeight="1">
      <c r="B13" s="852">
        <v>1</v>
      </c>
      <c r="C13" s="551" t="s">
        <v>559</v>
      </c>
      <c r="D13" s="1326">
        <v>22043.376351999999</v>
      </c>
      <c r="E13" s="1326">
        <v>55108.440879999995</v>
      </c>
      <c r="G13" s="572"/>
    </row>
    <row r="14" spans="2:8" ht="11.25" customHeight="1">
      <c r="B14" s="183"/>
      <c r="C14" s="260"/>
      <c r="D14" s="883"/>
      <c r="E14" s="883"/>
      <c r="G14" s="572"/>
    </row>
    <row r="15" spans="2:8" ht="11.25" customHeight="1">
      <c r="B15" s="183"/>
      <c r="C15" s="260"/>
      <c r="D15" s="883"/>
      <c r="E15" s="883"/>
      <c r="G15" s="572"/>
    </row>
    <row r="16" spans="2:8" s="226" customFormat="1" ht="11.25" customHeight="1">
      <c r="B16" s="222" t="s">
        <v>287</v>
      </c>
    </row>
    <row r="17" spans="2:5">
      <c r="C17" s="550"/>
      <c r="D17" s="233"/>
      <c r="E17" s="233" t="s">
        <v>556</v>
      </c>
    </row>
    <row r="18" spans="2:5">
      <c r="B18" s="2425" t="s">
        <v>286</v>
      </c>
      <c r="C18" s="2425"/>
      <c r="D18" s="1325" t="s">
        <v>557</v>
      </c>
      <c r="E18" s="1325" t="s">
        <v>558</v>
      </c>
    </row>
    <row r="19" spans="2:5">
      <c r="B19" s="852">
        <v>1</v>
      </c>
      <c r="C19" s="551" t="s">
        <v>560</v>
      </c>
      <c r="D19" s="1326">
        <v>20420.356186935609</v>
      </c>
      <c r="E19" s="1326">
        <v>51050.890467339021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08FF4-D7CC-4BD0-8D08-D75A108DF26A}">
  <sheetPr>
    <tabColor rgb="FF007272"/>
  </sheetPr>
  <dimension ref="A1:EG61"/>
  <sheetViews>
    <sheetView showGridLines="0" showRowColHeaders="0" zoomScaleNormal="100" workbookViewId="0">
      <pane xSplit="2" topLeftCell="C1" activePane="topRight" state="frozen"/>
      <selection pane="topRight" activeCell="C1" sqref="C1"/>
    </sheetView>
  </sheetViews>
  <sheetFormatPr baseColWidth="10" defaultColWidth="11.42578125" defaultRowHeight="11.25"/>
  <cols>
    <col min="1" max="1" width="2.5703125" style="354" customWidth="1"/>
    <col min="2" max="2" width="62.7109375" style="354" bestFit="1" customWidth="1"/>
    <col min="3" max="14" width="15.42578125" style="354" customWidth="1"/>
    <col min="15" max="15" width="16.7109375" style="354" customWidth="1"/>
    <col min="16" max="22" width="15.42578125" style="354" customWidth="1"/>
    <col min="23" max="23" width="16.42578125" style="354" customWidth="1"/>
    <col min="24" max="30" width="15.42578125" style="354" customWidth="1"/>
    <col min="31" max="31" width="17.42578125" style="354" customWidth="1"/>
    <col min="32" max="65" width="15.42578125" style="354" customWidth="1"/>
    <col min="66" max="69" width="16.5703125" style="354" customWidth="1"/>
    <col min="70" max="16384" width="11.42578125" style="85"/>
  </cols>
  <sheetData>
    <row r="1" spans="2:69" s="3" customFormat="1" ht="11.25" customHeight="1">
      <c r="AH1" s="25"/>
    </row>
    <row r="2" spans="2:69" s="3" customFormat="1" ht="5.25" customHeight="1">
      <c r="AH2" s="25"/>
    </row>
    <row r="3" spans="2:69" s="3" customFormat="1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AF3" s="25"/>
      <c r="AH3" s="25"/>
    </row>
    <row r="4" spans="2:69" s="3" customFormat="1" ht="5.25" customHeight="1">
      <c r="C4" s="142"/>
      <c r="D4" s="244"/>
      <c r="E4" s="244"/>
      <c r="F4" s="244"/>
      <c r="G4" s="244"/>
      <c r="H4" s="244"/>
      <c r="I4" s="244"/>
      <c r="J4" s="244"/>
      <c r="K4" s="244"/>
      <c r="L4" s="244"/>
      <c r="AF4" s="25"/>
      <c r="AH4" s="25"/>
    </row>
    <row r="5" spans="2:69" s="25" customFormat="1" ht="15.75" customHeight="1">
      <c r="B5" s="1234" t="s">
        <v>3121</v>
      </c>
      <c r="C5" s="14"/>
      <c r="L5" s="2321"/>
      <c r="R5" s="99"/>
      <c r="S5" s="2320"/>
      <c r="U5" s="2113"/>
      <c r="V5" s="2113"/>
      <c r="AG5" s="1762"/>
      <c r="AH5" s="2060"/>
      <c r="AX5" s="3"/>
      <c r="AY5" s="67"/>
      <c r="AZ5" s="67"/>
      <c r="BA5" s="67"/>
      <c r="BB5" s="67"/>
      <c r="BI5" s="67"/>
      <c r="BK5" s="3"/>
      <c r="BL5" s="3"/>
      <c r="BM5" s="3"/>
      <c r="BN5" s="3"/>
      <c r="BO5" s="3"/>
      <c r="BP5" s="3"/>
      <c r="BQ5" s="3"/>
    </row>
    <row r="6" spans="2:69" s="1014" customFormat="1" ht="13.5" customHeight="1">
      <c r="B6" s="954"/>
      <c r="C6" s="982"/>
      <c r="D6" s="982"/>
      <c r="E6" s="982"/>
      <c r="F6" s="982"/>
      <c r="G6" s="982"/>
      <c r="H6" s="982"/>
      <c r="I6" s="982"/>
      <c r="J6" s="982"/>
      <c r="K6" s="982"/>
      <c r="M6" s="982"/>
      <c r="N6" s="955"/>
      <c r="O6" s="982"/>
      <c r="P6" s="1660"/>
      <c r="Q6" s="1660"/>
      <c r="R6" s="982"/>
      <c r="S6" s="982"/>
      <c r="T6" s="982"/>
      <c r="U6" s="982"/>
      <c r="V6" s="982"/>
      <c r="W6" s="982"/>
      <c r="X6" s="982"/>
      <c r="Y6" s="982"/>
      <c r="Z6" s="982"/>
      <c r="AA6" s="982"/>
      <c r="AB6" s="982"/>
      <c r="AC6" s="982"/>
      <c r="AD6" s="982"/>
      <c r="AE6" s="982"/>
      <c r="AF6" s="2059"/>
      <c r="AG6" s="1763"/>
      <c r="AH6" s="2061"/>
      <c r="AI6" s="1932"/>
      <c r="AJ6" s="1622"/>
      <c r="AK6" s="1933"/>
      <c r="AL6" s="1623"/>
      <c r="AM6" s="1623"/>
      <c r="AN6" s="1623"/>
      <c r="AO6" s="1623"/>
      <c r="AP6" s="2373"/>
      <c r="AQ6" s="1623"/>
      <c r="AR6" s="1623"/>
      <c r="AS6" s="1623"/>
      <c r="AT6" s="1623"/>
      <c r="AU6" s="1623"/>
      <c r="AV6" s="1623"/>
      <c r="AW6" s="1623"/>
      <c r="AX6" s="1764"/>
      <c r="AY6" s="1623"/>
      <c r="AZ6" s="1623"/>
      <c r="BA6" s="2383"/>
      <c r="BB6" s="1623"/>
      <c r="BC6" s="1623"/>
      <c r="BD6" s="1933"/>
      <c r="BE6" s="1623"/>
      <c r="BF6" s="1623"/>
      <c r="BG6" s="1623"/>
      <c r="BH6" s="1623"/>
      <c r="BI6" s="2372"/>
      <c r="BJ6" s="1623"/>
      <c r="BK6" s="1623"/>
      <c r="BL6" s="1623"/>
      <c r="BM6" s="1623"/>
      <c r="BN6" s="1623"/>
      <c r="BO6" s="1623"/>
      <c r="BP6" s="1623"/>
      <c r="BQ6" s="278"/>
    </row>
    <row r="7" spans="2:69" s="1014" customFormat="1" ht="14.25" customHeight="1">
      <c r="B7" s="954" t="s">
        <v>3119</v>
      </c>
      <c r="C7" s="982"/>
      <c r="D7" s="982"/>
      <c r="E7" s="982"/>
      <c r="F7" s="982"/>
      <c r="G7" s="982"/>
      <c r="H7" s="982"/>
      <c r="I7" s="982"/>
      <c r="J7" s="982"/>
      <c r="K7" s="982"/>
      <c r="L7" s="1670"/>
      <c r="M7" s="982"/>
      <c r="N7" s="955"/>
      <c r="O7" s="982"/>
      <c r="P7" s="982"/>
      <c r="Q7" s="982"/>
      <c r="R7" s="982"/>
      <c r="S7" s="982"/>
      <c r="T7" s="982"/>
      <c r="U7" s="982"/>
      <c r="V7" s="982"/>
      <c r="W7" s="982"/>
      <c r="X7" s="982"/>
      <c r="Y7" s="982"/>
      <c r="Z7" s="982"/>
      <c r="AA7" s="982"/>
      <c r="AB7" s="982"/>
      <c r="AC7" s="1621"/>
      <c r="AD7" s="982"/>
      <c r="AE7" s="982"/>
      <c r="AF7" s="982"/>
      <c r="AG7" s="1763"/>
      <c r="AH7" s="2304"/>
      <c r="AI7" s="1622"/>
      <c r="AJ7" s="1622"/>
      <c r="AK7" s="1622"/>
      <c r="AL7" s="1622"/>
      <c r="AM7" s="1622"/>
      <c r="AN7" s="1622"/>
      <c r="AO7" s="1622"/>
      <c r="AP7" s="1622"/>
      <c r="AQ7" s="1622"/>
      <c r="AR7" s="1622"/>
      <c r="AS7" s="1622"/>
      <c r="AT7" s="1622"/>
      <c r="AU7" s="1622"/>
      <c r="AV7" s="1622"/>
      <c r="AW7" s="1622"/>
      <c r="AX7" s="1622"/>
      <c r="AY7" s="1622"/>
      <c r="AZ7" s="2304"/>
      <c r="BA7" s="2304"/>
      <c r="BB7" s="2304"/>
      <c r="BC7" s="1622"/>
      <c r="BD7" s="1622"/>
      <c r="BE7" s="1622"/>
      <c r="BF7" s="1622"/>
      <c r="BG7" s="1622"/>
      <c r="BH7" s="1622"/>
      <c r="BI7" s="2374"/>
      <c r="BJ7" s="1622"/>
      <c r="BK7" s="1622"/>
      <c r="BL7" s="1622"/>
      <c r="BM7" s="1622"/>
      <c r="BN7" s="1622"/>
      <c r="BO7" s="1622"/>
      <c r="BP7" s="1622"/>
      <c r="BQ7" s="2385"/>
    </row>
    <row r="8" spans="2:69" s="1236" customFormat="1" ht="14.85" customHeight="1">
      <c r="B8" s="983"/>
      <c r="C8" s="2717" t="s">
        <v>2063</v>
      </c>
      <c r="D8" s="2719" t="s">
        <v>2064</v>
      </c>
      <c r="E8" s="2720"/>
      <c r="F8" s="2720"/>
      <c r="G8" s="2720"/>
      <c r="H8" s="2720"/>
      <c r="I8" s="2720"/>
      <c r="J8" s="2720"/>
      <c r="K8" s="2720"/>
      <c r="L8" s="2720"/>
      <c r="M8" s="2720"/>
      <c r="N8" s="2720"/>
      <c r="O8" s="2720"/>
      <c r="P8" s="2720"/>
      <c r="Q8" s="2301"/>
      <c r="R8" s="2722" t="s">
        <v>2065</v>
      </c>
      <c r="S8" s="2722"/>
      <c r="T8" s="2722"/>
      <c r="U8" s="2722"/>
      <c r="V8" s="2722"/>
      <c r="W8" s="2722"/>
      <c r="X8" s="2722"/>
      <c r="Y8" s="2722"/>
      <c r="Z8" s="2722"/>
      <c r="AA8" s="2722"/>
      <c r="AB8" s="2722"/>
      <c r="AC8" s="2722"/>
      <c r="AD8" s="2722"/>
      <c r="AE8" s="2722"/>
      <c r="AF8" s="2722"/>
      <c r="AG8" s="2722"/>
      <c r="AH8" s="2722"/>
      <c r="AI8" s="2721"/>
      <c r="AJ8" s="2721"/>
      <c r="AK8" s="2721"/>
      <c r="AL8" s="2721"/>
      <c r="AM8" s="2721"/>
      <c r="AN8" s="2721"/>
      <c r="AO8" s="2721"/>
      <c r="AP8" s="2721"/>
      <c r="AQ8" s="2721"/>
      <c r="AR8" s="2721"/>
      <c r="AS8" s="2721"/>
      <c r="AT8" s="2721"/>
      <c r="AU8" s="2721"/>
      <c r="AV8" s="2721"/>
      <c r="AW8" s="2721"/>
      <c r="AX8" s="2721"/>
      <c r="AY8" s="2721"/>
      <c r="AZ8" s="2110"/>
      <c r="BA8" s="2110"/>
      <c r="BB8" s="2110"/>
      <c r="BC8" s="2716" t="s">
        <v>2066</v>
      </c>
      <c r="BD8" s="2716"/>
      <c r="BE8" s="2716"/>
      <c r="BF8" s="2716"/>
      <c r="BG8" s="2716"/>
      <c r="BH8" s="2716"/>
      <c r="BI8" s="2716"/>
      <c r="BJ8" s="2716"/>
      <c r="BK8" s="2716"/>
      <c r="BL8" s="2716"/>
      <c r="BM8" s="2716"/>
      <c r="BN8" s="2716"/>
      <c r="BO8" s="2716"/>
      <c r="BP8" s="2716"/>
      <c r="BQ8" s="2716"/>
    </row>
    <row r="9" spans="2:69" s="1014" customFormat="1">
      <c r="B9" s="984"/>
      <c r="C9" s="2718"/>
      <c r="D9" s="986" t="s">
        <v>2067</v>
      </c>
      <c r="E9" s="986" t="s">
        <v>2068</v>
      </c>
      <c r="F9" s="986" t="s">
        <v>2067</v>
      </c>
      <c r="G9" s="986" t="s">
        <v>2068</v>
      </c>
      <c r="H9" s="986" t="s">
        <v>2067</v>
      </c>
      <c r="I9" s="986" t="s">
        <v>2067</v>
      </c>
      <c r="J9" s="985" t="s">
        <v>2067</v>
      </c>
      <c r="K9" s="987" t="s">
        <v>2067</v>
      </c>
      <c r="L9" s="986" t="s">
        <v>2067</v>
      </c>
      <c r="M9" s="985" t="s">
        <v>2067</v>
      </c>
      <c r="N9" s="985" t="s">
        <v>2068</v>
      </c>
      <c r="O9" s="985" t="s">
        <v>2068</v>
      </c>
      <c r="P9" s="986" t="s">
        <v>2069</v>
      </c>
      <c r="Q9" s="986" t="s">
        <v>3107</v>
      </c>
      <c r="R9" s="985" t="s">
        <v>2070</v>
      </c>
      <c r="S9" s="986" t="s">
        <v>2070</v>
      </c>
      <c r="T9" s="988" t="s">
        <v>2070</v>
      </c>
      <c r="U9" s="988" t="s">
        <v>2070</v>
      </c>
      <c r="V9" s="985" t="s">
        <v>2070</v>
      </c>
      <c r="W9" s="986" t="s">
        <v>2071</v>
      </c>
      <c r="X9" s="988" t="s">
        <v>2071</v>
      </c>
      <c r="Y9" s="988" t="s">
        <v>2071</v>
      </c>
      <c r="Z9" s="988" t="s">
        <v>2071</v>
      </c>
      <c r="AA9" s="985" t="s">
        <v>2072</v>
      </c>
      <c r="AB9" s="985" t="s">
        <v>2073</v>
      </c>
      <c r="AC9" s="985" t="s">
        <v>2073</v>
      </c>
      <c r="AD9" s="985" t="s">
        <v>2070</v>
      </c>
      <c r="AE9" s="985" t="s">
        <v>2394</v>
      </c>
      <c r="AF9" s="988" t="s">
        <v>2072</v>
      </c>
      <c r="AG9" s="985" t="s">
        <v>2073</v>
      </c>
      <c r="AH9" s="988" t="s">
        <v>2072</v>
      </c>
      <c r="AI9" s="988" t="s">
        <v>2393</v>
      </c>
      <c r="AJ9" s="988" t="s">
        <v>2393</v>
      </c>
      <c r="AK9" s="988" t="s">
        <v>2072</v>
      </c>
      <c r="AL9" s="988" t="s">
        <v>2394</v>
      </c>
      <c r="AM9" s="985" t="s">
        <v>2070</v>
      </c>
      <c r="AN9" s="985" t="s">
        <v>2070</v>
      </c>
      <c r="AO9" s="988" t="s">
        <v>2072</v>
      </c>
      <c r="AP9" s="988" t="s">
        <v>2395</v>
      </c>
      <c r="AQ9" s="985" t="s">
        <v>2394</v>
      </c>
      <c r="AR9" s="988" t="s">
        <v>2072</v>
      </c>
      <c r="AS9" s="985" t="s">
        <v>2394</v>
      </c>
      <c r="AT9" s="988" t="s">
        <v>2396</v>
      </c>
      <c r="AU9" s="988" t="s">
        <v>2072</v>
      </c>
      <c r="AV9" s="985" t="s">
        <v>2394</v>
      </c>
      <c r="AW9" s="988" t="s">
        <v>2072</v>
      </c>
      <c r="AX9" s="988" t="s">
        <v>2072</v>
      </c>
      <c r="AY9" s="988" t="s">
        <v>2070</v>
      </c>
      <c r="AZ9" s="1934" t="s">
        <v>2072</v>
      </c>
      <c r="BA9" s="2384" t="s">
        <v>2393</v>
      </c>
      <c r="BB9" s="2384" t="s">
        <v>2393</v>
      </c>
      <c r="BC9" s="988" t="s">
        <v>2072</v>
      </c>
      <c r="BD9" s="988" t="s">
        <v>2071</v>
      </c>
      <c r="BE9" s="988" t="s">
        <v>2072</v>
      </c>
      <c r="BF9" s="988" t="s">
        <v>2072</v>
      </c>
      <c r="BG9" s="988" t="s">
        <v>2396</v>
      </c>
      <c r="BH9" s="988" t="s">
        <v>2396</v>
      </c>
      <c r="BI9" s="988" t="s">
        <v>2070</v>
      </c>
      <c r="BJ9" s="988" t="s">
        <v>2396</v>
      </c>
      <c r="BK9" s="988" t="s">
        <v>2393</v>
      </c>
      <c r="BL9" s="988" t="s">
        <v>2393</v>
      </c>
      <c r="BM9" s="988" t="s">
        <v>2072</v>
      </c>
      <c r="BN9" s="988" t="s">
        <v>2071</v>
      </c>
      <c r="BO9" s="988" t="s">
        <v>2071</v>
      </c>
      <c r="BP9" s="988" t="s">
        <v>2072</v>
      </c>
      <c r="BQ9" s="988" t="s">
        <v>2071</v>
      </c>
    </row>
    <row r="10" spans="2:69" s="1237" customFormat="1">
      <c r="B10" s="989" t="s">
        <v>2074</v>
      </c>
      <c r="C10" s="990" t="s">
        <v>652</v>
      </c>
      <c r="D10" s="991" t="s">
        <v>652</v>
      </c>
      <c r="E10" s="991" t="s">
        <v>652</v>
      </c>
      <c r="F10" s="991" t="s">
        <v>652</v>
      </c>
      <c r="G10" s="991" t="s">
        <v>652</v>
      </c>
      <c r="H10" s="991" t="s">
        <v>652</v>
      </c>
      <c r="I10" s="991" t="s">
        <v>652</v>
      </c>
      <c r="J10" s="990" t="s">
        <v>652</v>
      </c>
      <c r="K10" s="992" t="s">
        <v>652</v>
      </c>
      <c r="L10" s="991" t="s">
        <v>652</v>
      </c>
      <c r="M10" s="991" t="s">
        <v>652</v>
      </c>
      <c r="N10" s="991" t="s">
        <v>652</v>
      </c>
      <c r="O10" s="991" t="s">
        <v>652</v>
      </c>
      <c r="P10" s="991" t="s">
        <v>652</v>
      </c>
      <c r="Q10" s="990" t="s">
        <v>3108</v>
      </c>
      <c r="R10" s="990" t="s">
        <v>652</v>
      </c>
      <c r="S10" s="991" t="s">
        <v>652</v>
      </c>
      <c r="T10" s="990" t="s">
        <v>652</v>
      </c>
      <c r="U10" s="990" t="s">
        <v>652</v>
      </c>
      <c r="V10" s="990" t="s">
        <v>652</v>
      </c>
      <c r="W10" s="991" t="s">
        <v>652</v>
      </c>
      <c r="X10" s="990" t="s">
        <v>652</v>
      </c>
      <c r="Y10" s="989" t="s">
        <v>652</v>
      </c>
      <c r="Z10" s="990" t="s">
        <v>652</v>
      </c>
      <c r="AA10" s="990" t="s">
        <v>652</v>
      </c>
      <c r="AB10" s="990" t="s">
        <v>652</v>
      </c>
      <c r="AC10" s="990" t="s">
        <v>652</v>
      </c>
      <c r="AD10" s="990" t="s">
        <v>652</v>
      </c>
      <c r="AE10" s="990" t="s">
        <v>652</v>
      </c>
      <c r="AF10" s="990" t="s">
        <v>652</v>
      </c>
      <c r="AG10" s="990" t="s">
        <v>652</v>
      </c>
      <c r="AH10" s="990" t="s">
        <v>652</v>
      </c>
      <c r="AI10" s="990" t="s">
        <v>652</v>
      </c>
      <c r="AJ10" s="990" t="s">
        <v>652</v>
      </c>
      <c r="AK10" s="990" t="s">
        <v>652</v>
      </c>
      <c r="AL10" s="990" t="s">
        <v>652</v>
      </c>
      <c r="AM10" s="990" t="s">
        <v>652</v>
      </c>
      <c r="AN10" s="990" t="s">
        <v>652</v>
      </c>
      <c r="AO10" s="990" t="s">
        <v>652</v>
      </c>
      <c r="AP10" s="990" t="s">
        <v>652</v>
      </c>
      <c r="AQ10" s="990" t="s">
        <v>652</v>
      </c>
      <c r="AR10" s="990" t="s">
        <v>652</v>
      </c>
      <c r="AS10" s="990" t="s">
        <v>652</v>
      </c>
      <c r="AT10" s="990" t="s">
        <v>652</v>
      </c>
      <c r="AU10" s="990" t="s">
        <v>652</v>
      </c>
      <c r="AV10" s="990" t="s">
        <v>652</v>
      </c>
      <c r="AW10" s="990" t="s">
        <v>652</v>
      </c>
      <c r="AX10" s="990" t="s">
        <v>652</v>
      </c>
      <c r="AY10" s="990" t="s">
        <v>652</v>
      </c>
      <c r="AZ10" s="990" t="s">
        <v>652</v>
      </c>
      <c r="BA10" s="990" t="s">
        <v>652</v>
      </c>
      <c r="BB10" s="990" t="s">
        <v>652</v>
      </c>
      <c r="BC10" s="990" t="s">
        <v>652</v>
      </c>
      <c r="BD10" s="990" t="s">
        <v>652</v>
      </c>
      <c r="BE10" s="990" t="s">
        <v>652</v>
      </c>
      <c r="BF10" s="990" t="s">
        <v>652</v>
      </c>
      <c r="BG10" s="990" t="s">
        <v>652</v>
      </c>
      <c r="BH10" s="990" t="s">
        <v>652</v>
      </c>
      <c r="BI10" s="990" t="s">
        <v>652</v>
      </c>
      <c r="BJ10" s="990" t="s">
        <v>652</v>
      </c>
      <c r="BK10" s="990" t="s">
        <v>652</v>
      </c>
      <c r="BL10" s="990" t="s">
        <v>652</v>
      </c>
      <c r="BM10" s="990" t="s">
        <v>652</v>
      </c>
      <c r="BN10" s="990" t="s">
        <v>652</v>
      </c>
      <c r="BO10" s="990" t="s">
        <v>652</v>
      </c>
      <c r="BP10" s="990" t="s">
        <v>652</v>
      </c>
      <c r="BQ10" s="990" t="s">
        <v>652</v>
      </c>
    </row>
    <row r="11" spans="2:69" s="1237" customFormat="1" ht="22.5">
      <c r="B11" s="995" t="s">
        <v>2075</v>
      </c>
      <c r="C11" s="990" t="s">
        <v>2076</v>
      </c>
      <c r="D11" s="991" t="s">
        <v>2077</v>
      </c>
      <c r="E11" s="991" t="s">
        <v>2078</v>
      </c>
      <c r="F11" s="991" t="s">
        <v>2079</v>
      </c>
      <c r="G11" s="991" t="s">
        <v>2080</v>
      </c>
      <c r="H11" s="991" t="s">
        <v>2081</v>
      </c>
      <c r="I11" s="991" t="s">
        <v>2082</v>
      </c>
      <c r="J11" s="990" t="s">
        <v>2083</v>
      </c>
      <c r="K11" s="992" t="s">
        <v>2084</v>
      </c>
      <c r="L11" s="991" t="s">
        <v>2085</v>
      </c>
      <c r="M11" s="996" t="s">
        <v>2086</v>
      </c>
      <c r="N11" s="998" t="s">
        <v>2087</v>
      </c>
      <c r="O11" s="996" t="s">
        <v>2088</v>
      </c>
      <c r="P11" s="996" t="s">
        <v>2518</v>
      </c>
      <c r="Q11" s="996" t="s">
        <v>3109</v>
      </c>
      <c r="R11" s="990" t="s">
        <v>2089</v>
      </c>
      <c r="S11" s="991" t="s">
        <v>2090</v>
      </c>
      <c r="T11" s="990" t="s">
        <v>2091</v>
      </c>
      <c r="U11" s="990" t="s">
        <v>2092</v>
      </c>
      <c r="V11" s="990" t="s">
        <v>2093</v>
      </c>
      <c r="W11" s="991" t="s">
        <v>2094</v>
      </c>
      <c r="X11" s="990" t="s">
        <v>2095</v>
      </c>
      <c r="Y11" s="989" t="s">
        <v>2096</v>
      </c>
      <c r="Z11" s="990" t="s">
        <v>2097</v>
      </c>
      <c r="AA11" s="999" t="s">
        <v>2098</v>
      </c>
      <c r="AB11" s="1000" t="s">
        <v>2099</v>
      </c>
      <c r="AC11" s="1001" t="s">
        <v>2100</v>
      </c>
      <c r="AD11" s="1002" t="s">
        <v>2101</v>
      </c>
      <c r="AE11" s="1002" t="s">
        <v>2102</v>
      </c>
      <c r="AF11" s="1002" t="s">
        <v>2103</v>
      </c>
      <c r="AG11" s="1002" t="s">
        <v>2511</v>
      </c>
      <c r="AH11" s="1002" t="s">
        <v>2963</v>
      </c>
      <c r="AI11" s="1002" t="s">
        <v>2104</v>
      </c>
      <c r="AJ11" s="1002" t="s">
        <v>2105</v>
      </c>
      <c r="AK11" s="1002" t="s">
        <v>2106</v>
      </c>
      <c r="AL11" s="1002" t="s">
        <v>2107</v>
      </c>
      <c r="AM11" s="1002" t="s">
        <v>2108</v>
      </c>
      <c r="AN11" s="1002" t="s">
        <v>2109</v>
      </c>
      <c r="AO11" s="1002" t="s">
        <v>2110</v>
      </c>
      <c r="AP11" s="1002" t="s">
        <v>2111</v>
      </c>
      <c r="AQ11" s="1002" t="s">
        <v>2112</v>
      </c>
      <c r="AR11" s="1002" t="s">
        <v>2113</v>
      </c>
      <c r="AS11" s="1002" t="s">
        <v>2114</v>
      </c>
      <c r="AT11" s="1002" t="s">
        <v>2115</v>
      </c>
      <c r="AU11" s="1002" t="s">
        <v>2116</v>
      </c>
      <c r="AV11" s="1002" t="s">
        <v>2117</v>
      </c>
      <c r="AW11" s="1002" t="s">
        <v>2118</v>
      </c>
      <c r="AX11" s="1002" t="s">
        <v>2512</v>
      </c>
      <c r="AY11" s="1002" t="s">
        <v>2119</v>
      </c>
      <c r="AZ11" s="1002" t="s">
        <v>2992</v>
      </c>
      <c r="BA11" s="1002" t="s">
        <v>3145</v>
      </c>
      <c r="BB11" s="1002" t="s">
        <v>3148</v>
      </c>
      <c r="BC11" s="1002" t="s">
        <v>2120</v>
      </c>
      <c r="BD11" s="1002" t="s">
        <v>2121</v>
      </c>
      <c r="BE11" s="1002" t="s">
        <v>2122</v>
      </c>
      <c r="BF11" s="1002" t="s">
        <v>2123</v>
      </c>
      <c r="BG11" s="1002" t="s">
        <v>2124</v>
      </c>
      <c r="BH11" s="1002" t="s">
        <v>2125</v>
      </c>
      <c r="BI11" s="1002" t="s">
        <v>2126</v>
      </c>
      <c r="BJ11" s="1002" t="s">
        <v>2400</v>
      </c>
      <c r="BK11" s="1002" t="s">
        <v>2519</v>
      </c>
      <c r="BL11" s="1002" t="s">
        <v>2520</v>
      </c>
      <c r="BM11" s="1002" t="s">
        <v>2796</v>
      </c>
      <c r="BN11" s="1002" t="s">
        <v>2797</v>
      </c>
      <c r="BO11" s="1002" t="s">
        <v>3141</v>
      </c>
      <c r="BP11" s="1002" t="s">
        <v>3142</v>
      </c>
      <c r="BQ11" s="1002" t="s">
        <v>3143</v>
      </c>
    </row>
    <row r="12" spans="2:69" s="1237" customFormat="1">
      <c r="B12" s="995" t="s">
        <v>2127</v>
      </c>
      <c r="C12" s="990" t="s">
        <v>2128</v>
      </c>
      <c r="D12" s="990" t="s">
        <v>2128</v>
      </c>
      <c r="E12" s="990" t="s">
        <v>2128</v>
      </c>
      <c r="F12" s="990" t="s">
        <v>2128</v>
      </c>
      <c r="G12" s="990" t="s">
        <v>2128</v>
      </c>
      <c r="H12" s="990" t="s">
        <v>2128</v>
      </c>
      <c r="I12" s="990" t="s">
        <v>2128</v>
      </c>
      <c r="J12" s="990" t="s">
        <v>2128</v>
      </c>
      <c r="K12" s="990" t="s">
        <v>2128</v>
      </c>
      <c r="L12" s="990" t="s">
        <v>2128</v>
      </c>
      <c r="M12" s="990" t="s">
        <v>2128</v>
      </c>
      <c r="N12" s="990" t="s">
        <v>2128</v>
      </c>
      <c r="O12" s="990" t="s">
        <v>2128</v>
      </c>
      <c r="P12" s="990" t="s">
        <v>2128</v>
      </c>
      <c r="Q12" s="990" t="s">
        <v>2128</v>
      </c>
      <c r="R12" s="990" t="s">
        <v>2128</v>
      </c>
      <c r="S12" s="990" t="s">
        <v>2128</v>
      </c>
      <c r="T12" s="990" t="s">
        <v>2128</v>
      </c>
      <c r="U12" s="990" t="s">
        <v>2128</v>
      </c>
      <c r="V12" s="990" t="s">
        <v>2128</v>
      </c>
      <c r="W12" s="990" t="s">
        <v>2128</v>
      </c>
      <c r="X12" s="990" t="s">
        <v>2128</v>
      </c>
      <c r="Y12" s="990" t="s">
        <v>2128</v>
      </c>
      <c r="Z12" s="990" t="s">
        <v>2128</v>
      </c>
      <c r="AA12" s="990" t="s">
        <v>2128</v>
      </c>
      <c r="AB12" s="990" t="s">
        <v>2128</v>
      </c>
      <c r="AC12" s="990" t="s">
        <v>2128</v>
      </c>
      <c r="AD12" s="990" t="s">
        <v>2128</v>
      </c>
      <c r="AE12" s="990" t="s">
        <v>2128</v>
      </c>
      <c r="AF12" s="990" t="s">
        <v>2128</v>
      </c>
      <c r="AG12" s="990" t="s">
        <v>2128</v>
      </c>
      <c r="AH12" s="990" t="s">
        <v>2128</v>
      </c>
      <c r="AI12" s="990" t="s">
        <v>2128</v>
      </c>
      <c r="AJ12" s="990" t="s">
        <v>2128</v>
      </c>
      <c r="AK12" s="990" t="s">
        <v>2128</v>
      </c>
      <c r="AL12" s="990" t="s">
        <v>2128</v>
      </c>
      <c r="AM12" s="990" t="s">
        <v>2128</v>
      </c>
      <c r="AN12" s="990" t="s">
        <v>2128</v>
      </c>
      <c r="AO12" s="990" t="s">
        <v>2128</v>
      </c>
      <c r="AP12" s="990" t="s">
        <v>2128</v>
      </c>
      <c r="AQ12" s="990" t="s">
        <v>2128</v>
      </c>
      <c r="AR12" s="990" t="s">
        <v>2128</v>
      </c>
      <c r="AS12" s="990" t="s">
        <v>2128</v>
      </c>
      <c r="AT12" s="990" t="s">
        <v>2128</v>
      </c>
      <c r="AU12" s="990" t="s">
        <v>2128</v>
      </c>
      <c r="AV12" s="990" t="s">
        <v>2128</v>
      </c>
      <c r="AW12" s="990" t="s">
        <v>2128</v>
      </c>
      <c r="AX12" s="990" t="s">
        <v>2128</v>
      </c>
      <c r="AY12" s="990" t="s">
        <v>2128</v>
      </c>
      <c r="AZ12" s="990" t="s">
        <v>2128</v>
      </c>
      <c r="BA12" s="990" t="s">
        <v>2128</v>
      </c>
      <c r="BB12" s="990" t="s">
        <v>2128</v>
      </c>
      <c r="BC12" s="990" t="s">
        <v>2128</v>
      </c>
      <c r="BD12" s="990" t="s">
        <v>2128</v>
      </c>
      <c r="BE12" s="990" t="s">
        <v>2128</v>
      </c>
      <c r="BF12" s="990" t="s">
        <v>2128</v>
      </c>
      <c r="BG12" s="990" t="s">
        <v>2128</v>
      </c>
      <c r="BH12" s="990" t="s">
        <v>2128</v>
      </c>
      <c r="BI12" s="990" t="s">
        <v>2128</v>
      </c>
      <c r="BJ12" s="990" t="s">
        <v>2128</v>
      </c>
      <c r="BK12" s="990" t="s">
        <v>2128</v>
      </c>
      <c r="BL12" s="990" t="s">
        <v>2128</v>
      </c>
      <c r="BM12" s="990" t="s">
        <v>2128</v>
      </c>
      <c r="BN12" s="990" t="s">
        <v>2128</v>
      </c>
      <c r="BO12" s="990" t="s">
        <v>2128</v>
      </c>
      <c r="BP12" s="990" t="s">
        <v>2128</v>
      </c>
      <c r="BQ12" s="990" t="s">
        <v>2128</v>
      </c>
    </row>
    <row r="13" spans="2:69" s="1237" customFormat="1" ht="15">
      <c r="B13" s="989" t="s">
        <v>2397</v>
      </c>
      <c r="C13" s="990" t="s">
        <v>808</v>
      </c>
      <c r="D13" s="998" t="s">
        <v>2798</v>
      </c>
      <c r="E13" s="998" t="s">
        <v>2798</v>
      </c>
      <c r="F13" s="998" t="s">
        <v>2798</v>
      </c>
      <c r="G13" s="998" t="s">
        <v>2798</v>
      </c>
      <c r="H13" s="998" t="s">
        <v>2798</v>
      </c>
      <c r="I13" s="998" t="s">
        <v>2798</v>
      </c>
      <c r="J13" s="998" t="s">
        <v>2798</v>
      </c>
      <c r="K13" s="998" t="s">
        <v>2798</v>
      </c>
      <c r="L13" s="998" t="s">
        <v>2798</v>
      </c>
      <c r="M13" s="996" t="s">
        <v>2129</v>
      </c>
      <c r="N13" s="998" t="s">
        <v>2798</v>
      </c>
      <c r="O13" s="998" t="s">
        <v>2798</v>
      </c>
      <c r="P13" s="998" t="s">
        <v>2798</v>
      </c>
      <c r="Q13" s="998" t="s">
        <v>2798</v>
      </c>
      <c r="R13" s="998" t="s">
        <v>3157</v>
      </c>
      <c r="S13" s="998" t="s">
        <v>3157</v>
      </c>
      <c r="T13" s="998" t="s">
        <v>3157</v>
      </c>
      <c r="U13" s="998" t="s">
        <v>3157</v>
      </c>
      <c r="V13" s="998" t="s">
        <v>3157</v>
      </c>
      <c r="W13" s="998" t="s">
        <v>3157</v>
      </c>
      <c r="X13" s="998" t="s">
        <v>3157</v>
      </c>
      <c r="Y13" s="998" t="s">
        <v>3157</v>
      </c>
      <c r="Z13" s="998" t="s">
        <v>3157</v>
      </c>
      <c r="AA13" s="998" t="s">
        <v>3157</v>
      </c>
      <c r="AB13" s="998" t="s">
        <v>3157</v>
      </c>
      <c r="AC13" s="998" t="s">
        <v>3157</v>
      </c>
      <c r="AD13" s="991" t="s">
        <v>2129</v>
      </c>
      <c r="AE13" s="998" t="s">
        <v>3157</v>
      </c>
      <c r="AF13" s="998" t="s">
        <v>3157</v>
      </c>
      <c r="AG13" s="998" t="s">
        <v>3157</v>
      </c>
      <c r="AH13" s="998" t="s">
        <v>3157</v>
      </c>
      <c r="AI13" s="998" t="s">
        <v>3157</v>
      </c>
      <c r="AJ13" s="998" t="s">
        <v>3157</v>
      </c>
      <c r="AK13" s="998" t="s">
        <v>3157</v>
      </c>
      <c r="AL13" s="998" t="s">
        <v>3157</v>
      </c>
      <c r="AM13" s="998" t="s">
        <v>3157</v>
      </c>
      <c r="AN13" s="998" t="s">
        <v>3157</v>
      </c>
      <c r="AO13" s="998" t="s">
        <v>3157</v>
      </c>
      <c r="AP13" s="998" t="s">
        <v>3157</v>
      </c>
      <c r="AQ13" s="998" t="s">
        <v>3157</v>
      </c>
      <c r="AR13" s="998" t="s">
        <v>3157</v>
      </c>
      <c r="AS13" s="998" t="s">
        <v>3157</v>
      </c>
      <c r="AT13" s="998" t="s">
        <v>2798</v>
      </c>
      <c r="AU13" s="998" t="s">
        <v>2799</v>
      </c>
      <c r="AV13" s="998" t="s">
        <v>2799</v>
      </c>
      <c r="AW13" s="998" t="s">
        <v>2799</v>
      </c>
      <c r="AX13" s="998" t="s">
        <v>2799</v>
      </c>
      <c r="AY13" s="990" t="s">
        <v>2129</v>
      </c>
      <c r="AZ13" s="998" t="s">
        <v>2997</v>
      </c>
      <c r="BA13" s="998" t="s">
        <v>3139</v>
      </c>
      <c r="BB13" s="998" t="s">
        <v>3139</v>
      </c>
      <c r="BC13" s="998" t="s">
        <v>2799</v>
      </c>
      <c r="BD13" s="998" t="s">
        <v>2799</v>
      </c>
      <c r="BE13" s="998" t="s">
        <v>2799</v>
      </c>
      <c r="BF13" s="998" t="s">
        <v>2799</v>
      </c>
      <c r="BG13" s="998" t="s">
        <v>2799</v>
      </c>
      <c r="BH13" s="998" t="s">
        <v>2799</v>
      </c>
      <c r="BI13" s="998" t="s">
        <v>2799</v>
      </c>
      <c r="BJ13" s="998" t="s">
        <v>2799</v>
      </c>
      <c r="BK13" s="998" t="s">
        <v>2799</v>
      </c>
      <c r="BL13" s="998" t="s">
        <v>2799</v>
      </c>
      <c r="BM13" s="998" t="s">
        <v>2799</v>
      </c>
      <c r="BN13" s="996" t="s">
        <v>2799</v>
      </c>
      <c r="BO13" s="996" t="s">
        <v>3139</v>
      </c>
      <c r="BP13" s="996" t="s">
        <v>3139</v>
      </c>
      <c r="BQ13" s="996" t="s">
        <v>3139</v>
      </c>
    </row>
    <row r="14" spans="2:69" s="1237" customFormat="1">
      <c r="B14" s="992" t="s">
        <v>2130</v>
      </c>
      <c r="C14" s="992" t="s">
        <v>2131</v>
      </c>
      <c r="D14" s="997" t="s">
        <v>2044</v>
      </c>
      <c r="E14" s="997" t="s">
        <v>2044</v>
      </c>
      <c r="F14" s="997" t="s">
        <v>2044</v>
      </c>
      <c r="G14" s="997" t="s">
        <v>2044</v>
      </c>
      <c r="H14" s="997" t="s">
        <v>2044</v>
      </c>
      <c r="I14" s="997" t="s">
        <v>2044</v>
      </c>
      <c r="J14" s="997" t="s">
        <v>2044</v>
      </c>
      <c r="K14" s="997" t="s">
        <v>2044</v>
      </c>
      <c r="L14" s="997" t="s">
        <v>2044</v>
      </c>
      <c r="M14" s="997" t="s">
        <v>2044</v>
      </c>
      <c r="N14" s="997" t="s">
        <v>2044</v>
      </c>
      <c r="O14" s="997" t="s">
        <v>2044</v>
      </c>
      <c r="P14" s="997" t="s">
        <v>2044</v>
      </c>
      <c r="Q14" s="997" t="s">
        <v>2044</v>
      </c>
      <c r="R14" s="997" t="s">
        <v>2044</v>
      </c>
      <c r="S14" s="997" t="s">
        <v>2044</v>
      </c>
      <c r="T14" s="997" t="s">
        <v>2044</v>
      </c>
      <c r="U14" s="997" t="s">
        <v>2044</v>
      </c>
      <c r="V14" s="997" t="s">
        <v>2044</v>
      </c>
      <c r="W14" s="997" t="s">
        <v>2044</v>
      </c>
      <c r="X14" s="997" t="s">
        <v>2044</v>
      </c>
      <c r="Y14" s="997" t="s">
        <v>2044</v>
      </c>
      <c r="Z14" s="997" t="s">
        <v>2044</v>
      </c>
      <c r="AA14" s="997" t="s">
        <v>2044</v>
      </c>
      <c r="AB14" s="997" t="s">
        <v>2044</v>
      </c>
      <c r="AC14" s="997" t="s">
        <v>2044</v>
      </c>
      <c r="AD14" s="997" t="s">
        <v>2044</v>
      </c>
      <c r="AE14" s="997" t="s">
        <v>2044</v>
      </c>
      <c r="AF14" s="997" t="s">
        <v>2044</v>
      </c>
      <c r="AG14" s="997" t="s">
        <v>2044</v>
      </c>
      <c r="AH14" s="997" t="s">
        <v>2044</v>
      </c>
      <c r="AI14" s="997" t="s">
        <v>2044</v>
      </c>
      <c r="AJ14" s="997" t="s">
        <v>2044</v>
      </c>
      <c r="AK14" s="997" t="s">
        <v>2044</v>
      </c>
      <c r="AL14" s="997" t="s">
        <v>2044</v>
      </c>
      <c r="AM14" s="997" t="s">
        <v>2044</v>
      </c>
      <c r="AN14" s="997" t="s">
        <v>2044</v>
      </c>
      <c r="AO14" s="997" t="s">
        <v>2044</v>
      </c>
      <c r="AP14" s="997" t="s">
        <v>2044</v>
      </c>
      <c r="AQ14" s="997" t="s">
        <v>2044</v>
      </c>
      <c r="AR14" s="997" t="s">
        <v>2044</v>
      </c>
      <c r="AS14" s="997" t="s">
        <v>2044</v>
      </c>
      <c r="AT14" s="997" t="s">
        <v>2044</v>
      </c>
      <c r="AU14" s="997" t="s">
        <v>2044</v>
      </c>
      <c r="AV14" s="997" t="s">
        <v>2044</v>
      </c>
      <c r="AW14" s="997" t="s">
        <v>2044</v>
      </c>
      <c r="AX14" s="997" t="s">
        <v>2044</v>
      </c>
      <c r="AY14" s="997" t="s">
        <v>2044</v>
      </c>
      <c r="AZ14" s="997" t="s">
        <v>2044</v>
      </c>
      <c r="BA14" s="997" t="s">
        <v>2044</v>
      </c>
      <c r="BB14" s="997" t="s">
        <v>2044</v>
      </c>
      <c r="BC14" s="997" t="s">
        <v>2044</v>
      </c>
      <c r="BD14" s="997" t="s">
        <v>2044</v>
      </c>
      <c r="BE14" s="997" t="s">
        <v>2044</v>
      </c>
      <c r="BF14" s="997" t="s">
        <v>2044</v>
      </c>
      <c r="BG14" s="997" t="s">
        <v>2044</v>
      </c>
      <c r="BH14" s="997" t="s">
        <v>2044</v>
      </c>
      <c r="BI14" s="997" t="s">
        <v>2044</v>
      </c>
      <c r="BJ14" s="997" t="s">
        <v>2044</v>
      </c>
      <c r="BK14" s="997" t="s">
        <v>2044</v>
      </c>
      <c r="BL14" s="997" t="s">
        <v>2044</v>
      </c>
      <c r="BM14" s="997" t="s">
        <v>2044</v>
      </c>
      <c r="BN14" s="2387" t="s">
        <v>2044</v>
      </c>
      <c r="BO14" s="2387" t="s">
        <v>2044</v>
      </c>
      <c r="BP14" s="2387" t="s">
        <v>2044</v>
      </c>
      <c r="BQ14" s="2387" t="s">
        <v>2044</v>
      </c>
    </row>
    <row r="15" spans="2:69" s="1237" customFormat="1">
      <c r="B15" s="1936" t="s">
        <v>2132</v>
      </c>
      <c r="C15" s="1937"/>
      <c r="D15" s="1937"/>
      <c r="E15" s="1937"/>
      <c r="F15" s="1937"/>
      <c r="G15" s="1937"/>
      <c r="H15" s="1937"/>
      <c r="I15" s="1937"/>
      <c r="J15" s="1938"/>
      <c r="K15" s="1937"/>
      <c r="L15" s="1937"/>
      <c r="M15" s="1938"/>
      <c r="N15" s="1937"/>
      <c r="O15" s="1938"/>
      <c r="P15" s="1937"/>
      <c r="Q15" s="1937"/>
      <c r="R15" s="1937"/>
      <c r="S15" s="1937"/>
      <c r="T15" s="1938"/>
      <c r="U15" s="1938"/>
      <c r="V15" s="1937"/>
      <c r="W15" s="1937"/>
      <c r="X15" s="1938"/>
      <c r="Y15" s="1937"/>
      <c r="Z15" s="1937"/>
      <c r="AA15" s="1938"/>
      <c r="AB15" s="1937"/>
      <c r="AC15" s="1937"/>
      <c r="AD15" s="1939"/>
      <c r="AE15" s="1939"/>
      <c r="AF15" s="1939"/>
      <c r="AG15" s="1939"/>
      <c r="AH15" s="1939"/>
      <c r="AI15" s="1939"/>
      <c r="AJ15" s="1939"/>
      <c r="AK15" s="1939"/>
      <c r="AL15" s="1939"/>
      <c r="AM15" s="1939"/>
      <c r="AN15" s="1939"/>
      <c r="AO15" s="1939"/>
      <c r="AP15" s="1939"/>
      <c r="AQ15" s="1939"/>
      <c r="AR15" s="1939"/>
      <c r="AS15" s="1939"/>
      <c r="AT15" s="1939"/>
      <c r="AU15" s="1939"/>
      <c r="AV15" s="1939"/>
      <c r="AW15" s="1939"/>
      <c r="AX15" s="1939"/>
      <c r="AY15" s="1939"/>
      <c r="AZ15" s="1939"/>
      <c r="BA15" s="1939"/>
      <c r="BB15" s="1939"/>
      <c r="BC15" s="1939"/>
      <c r="BD15" s="1939"/>
      <c r="BE15" s="1939"/>
      <c r="BF15" s="1939"/>
      <c r="BG15" s="1939"/>
      <c r="BH15" s="1939"/>
      <c r="BI15" s="1939"/>
      <c r="BJ15" s="1939"/>
      <c r="BK15" s="1939"/>
      <c r="BL15" s="1939"/>
      <c r="BM15" s="1939"/>
      <c r="BN15" s="1939"/>
      <c r="BO15" s="1939"/>
      <c r="BP15" s="1939"/>
      <c r="BQ15" s="1939"/>
    </row>
    <row r="16" spans="2:69" s="1237" customFormat="1">
      <c r="B16" s="989" t="s">
        <v>2398</v>
      </c>
      <c r="C16" s="990" t="s">
        <v>2133</v>
      </c>
      <c r="D16" s="991" t="s">
        <v>1480</v>
      </c>
      <c r="E16" s="991" t="s">
        <v>1480</v>
      </c>
      <c r="F16" s="991" t="s">
        <v>1480</v>
      </c>
      <c r="G16" s="991" t="s">
        <v>1480</v>
      </c>
      <c r="H16" s="991" t="s">
        <v>1480</v>
      </c>
      <c r="I16" s="991" t="s">
        <v>1480</v>
      </c>
      <c r="J16" s="990" t="s">
        <v>1480</v>
      </c>
      <c r="K16" s="992" t="s">
        <v>1480</v>
      </c>
      <c r="L16" s="991" t="s">
        <v>1480</v>
      </c>
      <c r="M16" s="991" t="s">
        <v>1480</v>
      </c>
      <c r="N16" s="991" t="s">
        <v>1480</v>
      </c>
      <c r="O16" s="991" t="s">
        <v>1480</v>
      </c>
      <c r="P16" s="991" t="s">
        <v>1480</v>
      </c>
      <c r="Q16" s="991" t="s">
        <v>1480</v>
      </c>
      <c r="R16" s="990" t="s">
        <v>2134</v>
      </c>
      <c r="S16" s="991" t="s">
        <v>2134</v>
      </c>
      <c r="T16" s="990" t="s">
        <v>2134</v>
      </c>
      <c r="U16" s="990" t="s">
        <v>2134</v>
      </c>
      <c r="V16" s="990" t="s">
        <v>2134</v>
      </c>
      <c r="W16" s="991" t="s">
        <v>2134</v>
      </c>
      <c r="X16" s="990" t="s">
        <v>2134</v>
      </c>
      <c r="Y16" s="989" t="s">
        <v>2134</v>
      </c>
      <c r="Z16" s="990" t="s">
        <v>2134</v>
      </c>
      <c r="AA16" s="990" t="s">
        <v>2134</v>
      </c>
      <c r="AB16" s="992" t="s">
        <v>2134</v>
      </c>
      <c r="AC16" s="992" t="s">
        <v>2134</v>
      </c>
      <c r="AD16" s="990" t="s">
        <v>2134</v>
      </c>
      <c r="AE16" s="990" t="s">
        <v>2134</v>
      </c>
      <c r="AF16" s="990" t="s">
        <v>2134</v>
      </c>
      <c r="AG16" s="990" t="s">
        <v>2134</v>
      </c>
      <c r="AH16" s="990" t="s">
        <v>2134</v>
      </c>
      <c r="AI16" s="990" t="s">
        <v>2135</v>
      </c>
      <c r="AJ16" s="990" t="s">
        <v>2135</v>
      </c>
      <c r="AK16" s="990" t="s">
        <v>2135</v>
      </c>
      <c r="AL16" s="990" t="s">
        <v>2135</v>
      </c>
      <c r="AM16" s="990" t="s">
        <v>2135</v>
      </c>
      <c r="AN16" s="990" t="s">
        <v>2135</v>
      </c>
      <c r="AO16" s="990" t="s">
        <v>2135</v>
      </c>
      <c r="AP16" s="990" t="s">
        <v>2135</v>
      </c>
      <c r="AQ16" s="990" t="s">
        <v>2135</v>
      </c>
      <c r="AR16" s="990" t="s">
        <v>2135</v>
      </c>
      <c r="AS16" s="990" t="s">
        <v>2135</v>
      </c>
      <c r="AT16" s="990" t="s">
        <v>2135</v>
      </c>
      <c r="AU16" s="990" t="s">
        <v>2135</v>
      </c>
      <c r="AV16" s="990" t="s">
        <v>2135</v>
      </c>
      <c r="AW16" s="990" t="s">
        <v>2135</v>
      </c>
      <c r="AX16" s="990" t="s">
        <v>2135</v>
      </c>
      <c r="AY16" s="990" t="s">
        <v>2135</v>
      </c>
      <c r="AZ16" s="990" t="s">
        <v>2135</v>
      </c>
      <c r="BA16" s="990" t="s">
        <v>2135</v>
      </c>
      <c r="BB16" s="990" t="s">
        <v>2135</v>
      </c>
      <c r="BC16" s="990" t="s">
        <v>2135</v>
      </c>
      <c r="BD16" s="990" t="s">
        <v>2135</v>
      </c>
      <c r="BE16" s="990" t="s">
        <v>2135</v>
      </c>
      <c r="BF16" s="990" t="s">
        <v>2135</v>
      </c>
      <c r="BG16" s="990" t="s">
        <v>2135</v>
      </c>
      <c r="BH16" s="990" t="s">
        <v>2135</v>
      </c>
      <c r="BI16" s="990" t="s">
        <v>2135</v>
      </c>
      <c r="BJ16" s="990" t="s">
        <v>2135</v>
      </c>
      <c r="BK16" s="990" t="s">
        <v>2135</v>
      </c>
      <c r="BL16" s="990" t="s">
        <v>2135</v>
      </c>
      <c r="BM16" s="990" t="s">
        <v>2135</v>
      </c>
      <c r="BN16" s="2387" t="s">
        <v>2135</v>
      </c>
      <c r="BO16" s="2387" t="s">
        <v>2135</v>
      </c>
      <c r="BP16" s="2387" t="s">
        <v>2135</v>
      </c>
      <c r="BQ16" s="2387" t="s">
        <v>2135</v>
      </c>
    </row>
    <row r="17" spans="2:69" s="1237" customFormat="1">
      <c r="B17" s="989" t="s">
        <v>2399</v>
      </c>
      <c r="C17" s="990" t="s">
        <v>2133</v>
      </c>
      <c r="D17" s="991" t="s">
        <v>1480</v>
      </c>
      <c r="E17" s="991" t="s">
        <v>1480</v>
      </c>
      <c r="F17" s="991" t="s">
        <v>1480</v>
      </c>
      <c r="G17" s="991" t="s">
        <v>1480</v>
      </c>
      <c r="H17" s="991" t="s">
        <v>1480</v>
      </c>
      <c r="I17" s="991" t="s">
        <v>1480</v>
      </c>
      <c r="J17" s="990" t="s">
        <v>1480</v>
      </c>
      <c r="K17" s="992" t="s">
        <v>1480</v>
      </c>
      <c r="L17" s="991" t="s">
        <v>1480</v>
      </c>
      <c r="M17" s="991" t="s">
        <v>1480</v>
      </c>
      <c r="N17" s="991" t="s">
        <v>1480</v>
      </c>
      <c r="O17" s="991" t="s">
        <v>1480</v>
      </c>
      <c r="P17" s="991" t="s">
        <v>1480</v>
      </c>
      <c r="Q17" s="991" t="s">
        <v>1480</v>
      </c>
      <c r="R17" s="990" t="s">
        <v>2134</v>
      </c>
      <c r="S17" s="991" t="s">
        <v>2134</v>
      </c>
      <c r="T17" s="990" t="s">
        <v>2134</v>
      </c>
      <c r="U17" s="990" t="s">
        <v>2134</v>
      </c>
      <c r="V17" s="990" t="s">
        <v>2134</v>
      </c>
      <c r="W17" s="991" t="s">
        <v>2134</v>
      </c>
      <c r="X17" s="990" t="s">
        <v>2134</v>
      </c>
      <c r="Y17" s="989" t="s">
        <v>2134</v>
      </c>
      <c r="Z17" s="990" t="s">
        <v>2134</v>
      </c>
      <c r="AA17" s="990" t="s">
        <v>2134</v>
      </c>
      <c r="AB17" s="991" t="s">
        <v>2134</v>
      </c>
      <c r="AC17" s="991" t="s">
        <v>2134</v>
      </c>
      <c r="AD17" s="990" t="s">
        <v>2134</v>
      </c>
      <c r="AE17" s="990" t="s">
        <v>2134</v>
      </c>
      <c r="AF17" s="990" t="s">
        <v>2134</v>
      </c>
      <c r="AG17" s="990" t="s">
        <v>2134</v>
      </c>
      <c r="AH17" s="990" t="s">
        <v>2134</v>
      </c>
      <c r="AI17" s="990" t="s">
        <v>2401</v>
      </c>
      <c r="AJ17" s="990" t="s">
        <v>2401</v>
      </c>
      <c r="AK17" s="990" t="s">
        <v>2401</v>
      </c>
      <c r="AL17" s="990" t="s">
        <v>2401</v>
      </c>
      <c r="AM17" s="990" t="s">
        <v>2401</v>
      </c>
      <c r="AN17" s="990" t="s">
        <v>2401</v>
      </c>
      <c r="AO17" s="990" t="s">
        <v>2401</v>
      </c>
      <c r="AP17" s="990" t="s">
        <v>2401</v>
      </c>
      <c r="AQ17" s="990" t="s">
        <v>2401</v>
      </c>
      <c r="AR17" s="990" t="s">
        <v>2401</v>
      </c>
      <c r="AS17" s="990" t="s">
        <v>2401</v>
      </c>
      <c r="AT17" s="990" t="s">
        <v>2401</v>
      </c>
      <c r="AU17" s="990" t="s">
        <v>2401</v>
      </c>
      <c r="AV17" s="990" t="s">
        <v>2401</v>
      </c>
      <c r="AW17" s="990" t="s">
        <v>2401</v>
      </c>
      <c r="AX17" s="990" t="s">
        <v>2401</v>
      </c>
      <c r="AY17" s="990" t="s">
        <v>2401</v>
      </c>
      <c r="AZ17" s="990" t="s">
        <v>2401</v>
      </c>
      <c r="BA17" s="990" t="s">
        <v>2401</v>
      </c>
      <c r="BB17" s="990" t="s">
        <v>2401</v>
      </c>
      <c r="BC17" s="990" t="s">
        <v>2401</v>
      </c>
      <c r="BD17" s="990" t="s">
        <v>2401</v>
      </c>
      <c r="BE17" s="990" t="s">
        <v>2401</v>
      </c>
      <c r="BF17" s="990" t="s">
        <v>2401</v>
      </c>
      <c r="BG17" s="990" t="s">
        <v>2401</v>
      </c>
      <c r="BH17" s="990" t="s">
        <v>2401</v>
      </c>
      <c r="BI17" s="990" t="s">
        <v>2401</v>
      </c>
      <c r="BJ17" s="990" t="s">
        <v>2401</v>
      </c>
      <c r="BK17" s="990" t="s">
        <v>2401</v>
      </c>
      <c r="BL17" s="990" t="s">
        <v>2401</v>
      </c>
      <c r="BM17" s="990" t="s">
        <v>2401</v>
      </c>
      <c r="BN17" s="2387" t="s">
        <v>2401</v>
      </c>
      <c r="BO17" s="2387" t="s">
        <v>2401</v>
      </c>
      <c r="BP17" s="2387" t="s">
        <v>2401</v>
      </c>
      <c r="BQ17" s="2387" t="s">
        <v>2401</v>
      </c>
    </row>
    <row r="18" spans="2:69" s="1237" customFormat="1" ht="22.5">
      <c r="B18" s="989" t="s">
        <v>2136</v>
      </c>
      <c r="C18" s="1002" t="s">
        <v>2137</v>
      </c>
      <c r="D18" s="1002" t="s">
        <v>2137</v>
      </c>
      <c r="E18" s="1002" t="s">
        <v>2137</v>
      </c>
      <c r="F18" s="1002" t="s">
        <v>2137</v>
      </c>
      <c r="G18" s="1002" t="s">
        <v>2137</v>
      </c>
      <c r="H18" s="1002" t="s">
        <v>2137</v>
      </c>
      <c r="I18" s="1002" t="s">
        <v>2137</v>
      </c>
      <c r="J18" s="1002" t="s">
        <v>2137</v>
      </c>
      <c r="K18" s="1002" t="s">
        <v>2137</v>
      </c>
      <c r="L18" s="1002" t="s">
        <v>2137</v>
      </c>
      <c r="M18" s="1002" t="s">
        <v>2137</v>
      </c>
      <c r="N18" s="1002" t="s">
        <v>2137</v>
      </c>
      <c r="O18" s="1002" t="s">
        <v>2137</v>
      </c>
      <c r="P18" s="1002" t="s">
        <v>2137</v>
      </c>
      <c r="Q18" s="1002" t="s">
        <v>2137</v>
      </c>
      <c r="R18" s="1002" t="s">
        <v>2137</v>
      </c>
      <c r="S18" s="1002" t="s">
        <v>2137</v>
      </c>
      <c r="T18" s="1002" t="s">
        <v>2137</v>
      </c>
      <c r="U18" s="1002" t="s">
        <v>2137</v>
      </c>
      <c r="V18" s="1002" t="s">
        <v>2137</v>
      </c>
      <c r="W18" s="1002" t="s">
        <v>2137</v>
      </c>
      <c r="X18" s="1002" t="s">
        <v>2137</v>
      </c>
      <c r="Y18" s="1002" t="s">
        <v>2137</v>
      </c>
      <c r="Z18" s="1002" t="s">
        <v>2137</v>
      </c>
      <c r="AA18" s="1002" t="s">
        <v>2137</v>
      </c>
      <c r="AB18" s="1002" t="s">
        <v>2137</v>
      </c>
      <c r="AC18" s="1002" t="s">
        <v>2137</v>
      </c>
      <c r="AD18" s="1002" t="s">
        <v>2137</v>
      </c>
      <c r="AE18" s="1002" t="s">
        <v>2961</v>
      </c>
      <c r="AF18" s="1002" t="s">
        <v>2137</v>
      </c>
      <c r="AG18" s="1002" t="s">
        <v>2137</v>
      </c>
      <c r="AH18" s="1002" t="s">
        <v>2961</v>
      </c>
      <c r="AI18" s="1002" t="s">
        <v>2137</v>
      </c>
      <c r="AJ18" s="1002" t="s">
        <v>2137</v>
      </c>
      <c r="AK18" s="1002" t="s">
        <v>2137</v>
      </c>
      <c r="AL18" s="1002" t="s">
        <v>2137</v>
      </c>
      <c r="AM18" s="1002" t="s">
        <v>2137</v>
      </c>
      <c r="AN18" s="1002" t="s">
        <v>2137</v>
      </c>
      <c r="AO18" s="1002" t="s">
        <v>2137</v>
      </c>
      <c r="AP18" s="1002" t="s">
        <v>2137</v>
      </c>
      <c r="AQ18" s="1002" t="s">
        <v>2137</v>
      </c>
      <c r="AR18" s="1002" t="s">
        <v>2137</v>
      </c>
      <c r="AS18" s="1002" t="s">
        <v>2137</v>
      </c>
      <c r="AT18" s="1002" t="s">
        <v>2137</v>
      </c>
      <c r="AU18" s="1002" t="s">
        <v>2137</v>
      </c>
      <c r="AV18" s="1002" t="s">
        <v>2137</v>
      </c>
      <c r="AW18" s="1002" t="s">
        <v>2137</v>
      </c>
      <c r="AX18" s="1002" t="s">
        <v>2137</v>
      </c>
      <c r="AY18" s="1002" t="s">
        <v>2137</v>
      </c>
      <c r="AZ18" s="1002" t="s">
        <v>2137</v>
      </c>
      <c r="BA18" s="1002" t="s">
        <v>2137</v>
      </c>
      <c r="BB18" s="1002" t="s">
        <v>2137</v>
      </c>
      <c r="BC18" s="1002" t="s">
        <v>2137</v>
      </c>
      <c r="BD18" s="1002" t="s">
        <v>2137</v>
      </c>
      <c r="BE18" s="1002" t="s">
        <v>2137</v>
      </c>
      <c r="BF18" s="1002" t="s">
        <v>2137</v>
      </c>
      <c r="BG18" s="1002" t="s">
        <v>2137</v>
      </c>
      <c r="BH18" s="1002" t="s">
        <v>2137</v>
      </c>
      <c r="BI18" s="1002" t="s">
        <v>2137</v>
      </c>
      <c r="BJ18" s="1002" t="s">
        <v>2137</v>
      </c>
      <c r="BK18" s="1002" t="s">
        <v>2137</v>
      </c>
      <c r="BL18" s="1002" t="s">
        <v>2137</v>
      </c>
      <c r="BM18" s="1002" t="s">
        <v>2137</v>
      </c>
      <c r="BN18" s="2388" t="s">
        <v>2137</v>
      </c>
      <c r="BO18" s="2388" t="s">
        <v>2137</v>
      </c>
      <c r="BP18" s="2388" t="s">
        <v>2137</v>
      </c>
      <c r="BQ18" s="2388" t="s">
        <v>2137</v>
      </c>
    </row>
    <row r="19" spans="2:69" s="1237" customFormat="1" ht="36.75" customHeight="1">
      <c r="B19" s="989" t="s">
        <v>2138</v>
      </c>
      <c r="C19" s="1002" t="s">
        <v>2139</v>
      </c>
      <c r="D19" s="1003" t="s">
        <v>2140</v>
      </c>
      <c r="E19" s="1003" t="s">
        <v>2140</v>
      </c>
      <c r="F19" s="1003" t="s">
        <v>2140</v>
      </c>
      <c r="G19" s="1003" t="s">
        <v>2140</v>
      </c>
      <c r="H19" s="1003" t="s">
        <v>2140</v>
      </c>
      <c r="I19" s="1003" t="s">
        <v>2140</v>
      </c>
      <c r="J19" s="1003" t="s">
        <v>2140</v>
      </c>
      <c r="K19" s="1003" t="s">
        <v>2140</v>
      </c>
      <c r="L19" s="1003" t="s">
        <v>2140</v>
      </c>
      <c r="M19" s="1003" t="s">
        <v>2140</v>
      </c>
      <c r="N19" s="1003" t="s">
        <v>2140</v>
      </c>
      <c r="O19" s="1003" t="s">
        <v>2140</v>
      </c>
      <c r="P19" s="1003" t="s">
        <v>2140</v>
      </c>
      <c r="Q19" s="1003" t="s">
        <v>2140</v>
      </c>
      <c r="R19" s="1002" t="s">
        <v>2141</v>
      </c>
      <c r="S19" s="1002" t="s">
        <v>2141</v>
      </c>
      <c r="T19" s="1002" t="s">
        <v>2141</v>
      </c>
      <c r="U19" s="1002" t="s">
        <v>2141</v>
      </c>
      <c r="V19" s="1002" t="s">
        <v>2141</v>
      </c>
      <c r="W19" s="1002" t="s">
        <v>2141</v>
      </c>
      <c r="X19" s="1002" t="s">
        <v>2141</v>
      </c>
      <c r="Y19" s="1002" t="s">
        <v>2141</v>
      </c>
      <c r="Z19" s="1002" t="s">
        <v>2141</v>
      </c>
      <c r="AA19" s="1002" t="s">
        <v>2141</v>
      </c>
      <c r="AB19" s="1002" t="s">
        <v>2141</v>
      </c>
      <c r="AC19" s="1002" t="s">
        <v>2141</v>
      </c>
      <c r="AD19" s="1002" t="s">
        <v>2141</v>
      </c>
      <c r="AE19" s="1002" t="s">
        <v>2141</v>
      </c>
      <c r="AF19" s="1002" t="s">
        <v>2141</v>
      </c>
      <c r="AG19" s="1002" t="s">
        <v>2141</v>
      </c>
      <c r="AH19" s="1002" t="s">
        <v>2141</v>
      </c>
      <c r="AI19" s="1002" t="s">
        <v>2142</v>
      </c>
      <c r="AJ19" s="1002" t="s">
        <v>2142</v>
      </c>
      <c r="AK19" s="1002" t="s">
        <v>2142</v>
      </c>
      <c r="AL19" s="1002" t="s">
        <v>2142</v>
      </c>
      <c r="AM19" s="1002" t="s">
        <v>2142</v>
      </c>
      <c r="AN19" s="1002" t="s">
        <v>2142</v>
      </c>
      <c r="AO19" s="1002" t="s">
        <v>2142</v>
      </c>
      <c r="AP19" s="1002" t="s">
        <v>2142</v>
      </c>
      <c r="AQ19" s="1002" t="s">
        <v>2142</v>
      </c>
      <c r="AR19" s="1002" t="s">
        <v>2142</v>
      </c>
      <c r="AS19" s="1002" t="s">
        <v>2142</v>
      </c>
      <c r="AT19" s="1002" t="s">
        <v>2142</v>
      </c>
      <c r="AU19" s="1002" t="s">
        <v>2142</v>
      </c>
      <c r="AV19" s="1002" t="s">
        <v>2142</v>
      </c>
      <c r="AW19" s="1002" t="s">
        <v>2142</v>
      </c>
      <c r="AX19" s="1002" t="s">
        <v>2142</v>
      </c>
      <c r="AY19" s="1002" t="s">
        <v>2142</v>
      </c>
      <c r="AZ19" s="1002" t="s">
        <v>2142</v>
      </c>
      <c r="BA19" s="1002" t="s">
        <v>2142</v>
      </c>
      <c r="BB19" s="1002" t="s">
        <v>2142</v>
      </c>
      <c r="BC19" s="1002" t="s">
        <v>2143</v>
      </c>
      <c r="BD19" s="1002" t="s">
        <v>2143</v>
      </c>
      <c r="BE19" s="1002" t="s">
        <v>2143</v>
      </c>
      <c r="BF19" s="1002" t="s">
        <v>2143</v>
      </c>
      <c r="BG19" s="1002" t="s">
        <v>2143</v>
      </c>
      <c r="BH19" s="1002" t="s">
        <v>2143</v>
      </c>
      <c r="BI19" s="1002" t="s">
        <v>2143</v>
      </c>
      <c r="BJ19" s="1002" t="s">
        <v>2143</v>
      </c>
      <c r="BK19" s="1002" t="s">
        <v>2143</v>
      </c>
      <c r="BL19" s="1002" t="s">
        <v>2143</v>
      </c>
      <c r="BM19" s="1002" t="s">
        <v>2143</v>
      </c>
      <c r="BN19" s="1002" t="s">
        <v>2143</v>
      </c>
      <c r="BO19" s="1002" t="s">
        <v>2143</v>
      </c>
      <c r="BP19" s="1002" t="s">
        <v>2143</v>
      </c>
      <c r="BQ19" s="1002" t="s">
        <v>2143</v>
      </c>
    </row>
    <row r="20" spans="2:69" s="1237" customFormat="1">
      <c r="B20" s="995" t="s">
        <v>2404</v>
      </c>
      <c r="C20" s="1613">
        <v>37081.175982220004</v>
      </c>
      <c r="D20" s="2381">
        <v>650</v>
      </c>
      <c r="E20" s="2381">
        <v>817.20405049999999</v>
      </c>
      <c r="F20" s="2381">
        <v>1100</v>
      </c>
      <c r="G20" s="2381">
        <v>961.41653000000008</v>
      </c>
      <c r="H20" s="2381">
        <v>2750</v>
      </c>
      <c r="I20" s="2381">
        <v>500</v>
      </c>
      <c r="J20" s="1613">
        <v>950</v>
      </c>
      <c r="K20" s="2382">
        <v>600</v>
      </c>
      <c r="L20" s="1766">
        <v>2300</v>
      </c>
      <c r="M20" s="1613">
        <v>100</v>
      </c>
      <c r="N20" s="1766">
        <v>2044.0682400000001</v>
      </c>
      <c r="O20" s="1767">
        <v>1124.2375320000001</v>
      </c>
      <c r="P20" s="1767">
        <v>7382.69</v>
      </c>
      <c r="Q20" s="1767">
        <v>345.00700000000001</v>
      </c>
      <c r="R20" s="2381">
        <v>2350</v>
      </c>
      <c r="S20" s="2381">
        <v>450</v>
      </c>
      <c r="T20" s="2381">
        <v>2500</v>
      </c>
      <c r="U20" s="2381">
        <v>1100</v>
      </c>
      <c r="V20" s="2381">
        <v>650</v>
      </c>
      <c r="W20" s="2381">
        <v>1694.794384</v>
      </c>
      <c r="X20" s="2381">
        <v>529.623245</v>
      </c>
      <c r="Y20" s="2381">
        <v>741.47254300000009</v>
      </c>
      <c r="Z20" s="2362">
        <v>529.623245</v>
      </c>
      <c r="AA20" s="2362">
        <v>8774.9339999999993</v>
      </c>
      <c r="AB20" s="2362">
        <v>606.96738000000005</v>
      </c>
      <c r="AC20" s="2362">
        <v>843.01025000000004</v>
      </c>
      <c r="AD20" s="2362">
        <v>150</v>
      </c>
      <c r="AE20" s="2362">
        <v>1820.9021399999999</v>
      </c>
      <c r="AF20" s="2362">
        <v>5849.9560000000001</v>
      </c>
      <c r="AG20" s="2362">
        <v>1315.09599</v>
      </c>
      <c r="AH20" s="2362">
        <v>4679.9647999999997</v>
      </c>
      <c r="AI20" s="1613">
        <v>9971.7999999999993</v>
      </c>
      <c r="AJ20" s="1613">
        <v>7478.85</v>
      </c>
      <c r="AK20" s="1613">
        <v>11699.912</v>
      </c>
      <c r="AL20" s="1613">
        <v>1888.3429599999999</v>
      </c>
      <c r="AM20" s="1613">
        <v>1000</v>
      </c>
      <c r="AN20" s="1613">
        <v>1100</v>
      </c>
      <c r="AO20" s="1613">
        <v>877.49339999999995</v>
      </c>
      <c r="AP20" s="1613">
        <v>10053.44325</v>
      </c>
      <c r="AQ20" s="1613">
        <v>674.40819999999997</v>
      </c>
      <c r="AR20" s="1613">
        <v>11699.912</v>
      </c>
      <c r="AS20" s="1613">
        <v>404.64492000000007</v>
      </c>
      <c r="AT20" s="1613">
        <v>1751.1940907999999</v>
      </c>
      <c r="AU20" s="1613">
        <v>11699.912</v>
      </c>
      <c r="AV20" s="1613">
        <v>654.17595399999993</v>
      </c>
      <c r="AW20" s="1613">
        <v>8774.9339999999993</v>
      </c>
      <c r="AX20" s="1613">
        <v>11699.912</v>
      </c>
      <c r="AY20" s="1613">
        <v>800</v>
      </c>
      <c r="AZ20" s="1613">
        <v>8774.9339999999993</v>
      </c>
      <c r="BA20" s="1613">
        <v>398.87200000000001</v>
      </c>
      <c r="BB20" s="1613">
        <v>398.87200000000001</v>
      </c>
      <c r="BC20" s="1613">
        <v>11699.912</v>
      </c>
      <c r="BD20" s="1613">
        <v>1271.0957880000001</v>
      </c>
      <c r="BE20" s="1613">
        <v>11699.912</v>
      </c>
      <c r="BF20" s="1613">
        <v>14624.89</v>
      </c>
      <c r="BG20" s="1613">
        <v>2501.7058440000001</v>
      </c>
      <c r="BH20" s="1613">
        <v>2751.8764283999999</v>
      </c>
      <c r="BI20" s="1613">
        <v>1500</v>
      </c>
      <c r="BJ20" s="1613">
        <v>1250.852922</v>
      </c>
      <c r="BK20" s="1613">
        <v>3490.13</v>
      </c>
      <c r="BL20" s="1613">
        <v>11467.57</v>
      </c>
      <c r="BM20" s="1613">
        <v>8774.9339999999993</v>
      </c>
      <c r="BN20" s="2375">
        <v>2224.417629</v>
      </c>
      <c r="BO20" s="2375">
        <v>529.623245</v>
      </c>
      <c r="BP20" s="2375">
        <v>7604.9427999999998</v>
      </c>
      <c r="BQ20" s="2375">
        <v>1906.6436820000001</v>
      </c>
    </row>
    <row r="21" spans="2:69" s="2058" customFormat="1" ht="22.5">
      <c r="B21" s="2045" t="s">
        <v>2403</v>
      </c>
      <c r="C21" s="1941" t="s">
        <v>2135</v>
      </c>
      <c r="D21" s="2046" t="s">
        <v>2144</v>
      </c>
      <c r="E21" s="2047" t="s">
        <v>2959</v>
      </c>
      <c r="F21" s="2046" t="s">
        <v>2145</v>
      </c>
      <c r="G21" s="2047" t="s">
        <v>2960</v>
      </c>
      <c r="H21" s="2046" t="s">
        <v>2146</v>
      </c>
      <c r="I21" s="1766" t="s">
        <v>2147</v>
      </c>
      <c r="J21" s="1767" t="s">
        <v>2148</v>
      </c>
      <c r="K21" s="2048" t="s">
        <v>2149</v>
      </c>
      <c r="L21" s="1766" t="s">
        <v>2150</v>
      </c>
      <c r="M21" s="1941" t="s">
        <v>2151</v>
      </c>
      <c r="N21" s="2049" t="s">
        <v>2958</v>
      </c>
      <c r="O21" s="2050" t="s">
        <v>2957</v>
      </c>
      <c r="P21" s="2050" t="s">
        <v>2956</v>
      </c>
      <c r="Q21" s="2050" t="s">
        <v>3115</v>
      </c>
      <c r="R21" s="2051" t="s">
        <v>2153</v>
      </c>
      <c r="S21" s="2046" t="s">
        <v>2154</v>
      </c>
      <c r="T21" s="1941" t="s">
        <v>2152</v>
      </c>
      <c r="U21" s="1941" t="s">
        <v>2145</v>
      </c>
      <c r="V21" s="1941" t="s">
        <v>2155</v>
      </c>
      <c r="W21" s="2053" t="s">
        <v>2955</v>
      </c>
      <c r="X21" s="2050" t="s">
        <v>2953</v>
      </c>
      <c r="Y21" s="2054" t="s">
        <v>2954</v>
      </c>
      <c r="Z21" s="2055" t="s">
        <v>2953</v>
      </c>
      <c r="AA21" s="2056" t="s">
        <v>2952</v>
      </c>
      <c r="AB21" s="2057" t="s">
        <v>2951</v>
      </c>
      <c r="AC21" s="2047" t="s">
        <v>2950</v>
      </c>
      <c r="AD21" s="1941" t="s">
        <v>2156</v>
      </c>
      <c r="AE21" s="2050" t="s">
        <v>2949</v>
      </c>
      <c r="AF21" s="2050" t="s">
        <v>3053</v>
      </c>
      <c r="AG21" s="2050" t="s">
        <v>2948</v>
      </c>
      <c r="AH21" s="2052" t="s">
        <v>3064</v>
      </c>
      <c r="AI21" s="2050" t="s">
        <v>2947</v>
      </c>
      <c r="AJ21" s="2050" t="s">
        <v>2946</v>
      </c>
      <c r="AK21" s="2050" t="s">
        <v>2945</v>
      </c>
      <c r="AL21" s="2050" t="s">
        <v>2944</v>
      </c>
      <c r="AM21" s="1941" t="s">
        <v>2157</v>
      </c>
      <c r="AN21" s="1941" t="s">
        <v>2145</v>
      </c>
      <c r="AO21" s="2050" t="s">
        <v>2943</v>
      </c>
      <c r="AP21" s="2050" t="s">
        <v>2942</v>
      </c>
      <c r="AQ21" s="2050" t="s">
        <v>2941</v>
      </c>
      <c r="AR21" s="2050" t="s">
        <v>2940</v>
      </c>
      <c r="AS21" s="2050" t="s">
        <v>2939</v>
      </c>
      <c r="AT21" s="2050" t="s">
        <v>2938</v>
      </c>
      <c r="AU21" s="2050" t="s">
        <v>2937</v>
      </c>
      <c r="AV21" s="2050" t="s">
        <v>2936</v>
      </c>
      <c r="AW21" s="2050" t="s">
        <v>2935</v>
      </c>
      <c r="AX21" s="2050" t="s">
        <v>2934</v>
      </c>
      <c r="AY21" s="1941" t="s">
        <v>2158</v>
      </c>
      <c r="AZ21" s="2050" t="s">
        <v>3067</v>
      </c>
      <c r="BA21" s="2050" t="s">
        <v>3156</v>
      </c>
      <c r="BB21" s="2050" t="s">
        <v>3158</v>
      </c>
      <c r="BC21" s="2050" t="s">
        <v>2933</v>
      </c>
      <c r="BD21" s="2050" t="s">
        <v>2932</v>
      </c>
      <c r="BE21" s="2050" t="s">
        <v>2931</v>
      </c>
      <c r="BF21" s="2050" t="s">
        <v>2930</v>
      </c>
      <c r="BG21" s="2050" t="s">
        <v>2929</v>
      </c>
      <c r="BH21" s="2050" t="s">
        <v>2928</v>
      </c>
      <c r="BI21" s="1941" t="s">
        <v>2159</v>
      </c>
      <c r="BJ21" s="2050" t="s">
        <v>2927</v>
      </c>
      <c r="BK21" s="2050" t="s">
        <v>2926</v>
      </c>
      <c r="BL21" s="2050" t="s">
        <v>2923</v>
      </c>
      <c r="BM21" s="2050" t="s">
        <v>2924</v>
      </c>
      <c r="BN21" s="2050" t="s">
        <v>2925</v>
      </c>
      <c r="BO21" s="2050" t="s">
        <v>3159</v>
      </c>
      <c r="BP21" s="2050" t="s">
        <v>3160</v>
      </c>
      <c r="BQ21" s="2050" t="s">
        <v>3161</v>
      </c>
    </row>
    <row r="22" spans="2:69" s="1237" customFormat="1">
      <c r="B22" s="989" t="s">
        <v>2160</v>
      </c>
      <c r="C22" s="1615" t="s">
        <v>2161</v>
      </c>
      <c r="D22" s="1614">
        <v>100</v>
      </c>
      <c r="E22" s="1614">
        <v>100</v>
      </c>
      <c r="F22" s="1614">
        <v>100</v>
      </c>
      <c r="G22" s="1614">
        <v>100</v>
      </c>
      <c r="H22" s="1614">
        <v>100</v>
      </c>
      <c r="I22" s="1614">
        <v>99.97</v>
      </c>
      <c r="J22" s="1615">
        <v>100</v>
      </c>
      <c r="K22" s="1618">
        <v>100</v>
      </c>
      <c r="L22" s="1614">
        <v>100</v>
      </c>
      <c r="M22" s="1615">
        <v>100</v>
      </c>
      <c r="N22" s="1615">
        <v>100</v>
      </c>
      <c r="O22" s="1615">
        <v>100</v>
      </c>
      <c r="P22" s="1615">
        <v>100</v>
      </c>
      <c r="Q22" s="1614">
        <v>100</v>
      </c>
      <c r="R22" s="1614">
        <v>100</v>
      </c>
      <c r="S22" s="1615">
        <v>99.992000000000004</v>
      </c>
      <c r="T22" s="1615">
        <v>100</v>
      </c>
      <c r="U22" s="1614">
        <v>100</v>
      </c>
      <c r="V22" s="1615">
        <v>100</v>
      </c>
      <c r="W22" s="1617">
        <v>100</v>
      </c>
      <c r="X22" s="1615">
        <v>100</v>
      </c>
      <c r="Y22" s="1619">
        <v>100</v>
      </c>
      <c r="Z22" s="1616">
        <v>100</v>
      </c>
      <c r="AA22" s="1616">
        <v>99.882999999999996</v>
      </c>
      <c r="AB22" s="1616">
        <v>100</v>
      </c>
      <c r="AC22" s="1615">
        <v>100</v>
      </c>
      <c r="AD22" s="1615">
        <v>100</v>
      </c>
      <c r="AE22" s="1615">
        <v>100</v>
      </c>
      <c r="AF22" s="1615">
        <v>99.751999999999995</v>
      </c>
      <c r="AG22" s="1615">
        <v>100</v>
      </c>
      <c r="AH22" s="1615">
        <v>99.802000000000007</v>
      </c>
      <c r="AI22" s="1615">
        <v>100</v>
      </c>
      <c r="AJ22" s="1615">
        <v>100</v>
      </c>
      <c r="AK22" s="1615">
        <v>99.558000000000007</v>
      </c>
      <c r="AL22" s="1615">
        <v>100</v>
      </c>
      <c r="AM22" s="1615">
        <v>100</v>
      </c>
      <c r="AN22" s="1615">
        <v>99.903999999999996</v>
      </c>
      <c r="AO22" s="1615">
        <v>99.68</v>
      </c>
      <c r="AP22" s="1615">
        <v>99.944000000000003</v>
      </c>
      <c r="AQ22" s="1615">
        <v>100</v>
      </c>
      <c r="AR22" s="1615">
        <v>99.734999999999999</v>
      </c>
      <c r="AS22" s="1615">
        <v>100</v>
      </c>
      <c r="AT22" s="1615">
        <v>100</v>
      </c>
      <c r="AU22" s="1615">
        <v>99.882000000000005</v>
      </c>
      <c r="AV22" s="1615">
        <v>100</v>
      </c>
      <c r="AW22" s="1615">
        <v>99.820999999999998</v>
      </c>
      <c r="AX22" s="1615">
        <v>99.68</v>
      </c>
      <c r="AY22" s="1615">
        <v>98.97</v>
      </c>
      <c r="AZ22" s="1615">
        <v>99.644999999999996</v>
      </c>
      <c r="BA22" s="1615">
        <v>100</v>
      </c>
      <c r="BB22" s="1615">
        <v>100</v>
      </c>
      <c r="BC22" s="1615">
        <v>99.870999999999995</v>
      </c>
      <c r="BD22" s="1615">
        <v>100</v>
      </c>
      <c r="BE22" s="1615">
        <v>99.748000000000005</v>
      </c>
      <c r="BF22" s="1615">
        <v>99.811000000000007</v>
      </c>
      <c r="BG22" s="1615">
        <v>100</v>
      </c>
      <c r="BH22" s="1615">
        <v>100</v>
      </c>
      <c r="BI22" s="1615">
        <v>100</v>
      </c>
      <c r="BJ22" s="1615">
        <v>100</v>
      </c>
      <c r="BK22" s="1615">
        <v>100</v>
      </c>
      <c r="BL22" s="1615">
        <v>100</v>
      </c>
      <c r="BM22" s="1615">
        <v>99.674999999999997</v>
      </c>
      <c r="BN22" s="2387">
        <v>100</v>
      </c>
      <c r="BO22" s="2387">
        <v>100</v>
      </c>
      <c r="BP22" s="2387">
        <v>100</v>
      </c>
      <c r="BQ22" s="2387">
        <v>100</v>
      </c>
    </row>
    <row r="23" spans="2:69" s="1237" customFormat="1">
      <c r="B23" s="989" t="s">
        <v>2162</v>
      </c>
      <c r="C23" s="1615" t="s">
        <v>2135</v>
      </c>
      <c r="D23" s="1614">
        <v>100</v>
      </c>
      <c r="E23" s="1614">
        <v>100</v>
      </c>
      <c r="F23" s="1614">
        <v>100</v>
      </c>
      <c r="G23" s="1614">
        <v>100</v>
      </c>
      <c r="H23" s="1614">
        <v>100</v>
      </c>
      <c r="I23" s="1614">
        <v>100</v>
      </c>
      <c r="J23" s="1615">
        <v>100</v>
      </c>
      <c r="K23" s="1618">
        <v>100</v>
      </c>
      <c r="L23" s="1614">
        <v>100</v>
      </c>
      <c r="M23" s="1615">
        <v>100</v>
      </c>
      <c r="N23" s="1615">
        <v>100</v>
      </c>
      <c r="O23" s="1615">
        <v>100</v>
      </c>
      <c r="P23" s="1615">
        <v>100</v>
      </c>
      <c r="Q23" s="1614">
        <v>100</v>
      </c>
      <c r="R23" s="1614">
        <v>100</v>
      </c>
      <c r="S23" s="1615">
        <v>100</v>
      </c>
      <c r="T23" s="1616">
        <v>100</v>
      </c>
      <c r="U23" s="1614">
        <v>100</v>
      </c>
      <c r="V23" s="1616">
        <v>100</v>
      </c>
      <c r="W23" s="1617">
        <v>100</v>
      </c>
      <c r="X23" s="1615">
        <v>100</v>
      </c>
      <c r="Y23" s="1619">
        <v>100</v>
      </c>
      <c r="Z23" s="1616">
        <v>100</v>
      </c>
      <c r="AA23" s="1616">
        <v>100</v>
      </c>
      <c r="AB23" s="1616">
        <v>100</v>
      </c>
      <c r="AC23" s="1615">
        <v>100</v>
      </c>
      <c r="AD23" s="1615">
        <v>100</v>
      </c>
      <c r="AE23" s="1615">
        <v>100</v>
      </c>
      <c r="AF23" s="1615">
        <v>100</v>
      </c>
      <c r="AG23" s="1615">
        <v>100</v>
      </c>
      <c r="AH23" s="1615">
        <v>100</v>
      </c>
      <c r="AI23" s="1615">
        <v>100</v>
      </c>
      <c r="AJ23" s="1615">
        <v>100</v>
      </c>
      <c r="AK23" s="1615">
        <v>100</v>
      </c>
      <c r="AL23" s="1615">
        <v>100</v>
      </c>
      <c r="AM23" s="1615">
        <v>100</v>
      </c>
      <c r="AN23" s="1615">
        <v>100</v>
      </c>
      <c r="AO23" s="1615">
        <v>100</v>
      </c>
      <c r="AP23" s="1615">
        <v>100</v>
      </c>
      <c r="AQ23" s="1615">
        <v>100</v>
      </c>
      <c r="AR23" s="1615">
        <v>100</v>
      </c>
      <c r="AS23" s="1615">
        <v>100</v>
      </c>
      <c r="AT23" s="1615">
        <v>100</v>
      </c>
      <c r="AU23" s="1615">
        <v>100</v>
      </c>
      <c r="AV23" s="1615">
        <v>100</v>
      </c>
      <c r="AW23" s="1615">
        <v>100</v>
      </c>
      <c r="AX23" s="1615">
        <v>100</v>
      </c>
      <c r="AY23" s="1615">
        <v>100</v>
      </c>
      <c r="AZ23" s="1615">
        <v>100</v>
      </c>
      <c r="BA23" s="1615">
        <v>100</v>
      </c>
      <c r="BB23" s="1615">
        <v>100</v>
      </c>
      <c r="BC23" s="1615">
        <v>100</v>
      </c>
      <c r="BD23" s="1615">
        <v>100</v>
      </c>
      <c r="BE23" s="1615">
        <v>100</v>
      </c>
      <c r="BF23" s="1615">
        <v>100</v>
      </c>
      <c r="BG23" s="1615">
        <v>100</v>
      </c>
      <c r="BH23" s="1615">
        <v>100</v>
      </c>
      <c r="BI23" s="1615">
        <v>100</v>
      </c>
      <c r="BJ23" s="1615">
        <v>100</v>
      </c>
      <c r="BK23" s="1615">
        <v>100</v>
      </c>
      <c r="BL23" s="1615">
        <v>100</v>
      </c>
      <c r="BM23" s="1615">
        <v>100</v>
      </c>
      <c r="BN23" s="2387">
        <v>100</v>
      </c>
      <c r="BO23" s="2387">
        <v>100</v>
      </c>
      <c r="BP23" s="2387">
        <v>100</v>
      </c>
      <c r="BQ23" s="2387">
        <v>100</v>
      </c>
    </row>
    <row r="24" spans="2:69" s="1237" customFormat="1" ht="22.5">
      <c r="B24" s="989" t="s">
        <v>2163</v>
      </c>
      <c r="C24" s="990" t="s">
        <v>2164</v>
      </c>
      <c r="D24" s="1003" t="s">
        <v>456</v>
      </c>
      <c r="E24" s="1003" t="s">
        <v>456</v>
      </c>
      <c r="F24" s="1003" t="s">
        <v>456</v>
      </c>
      <c r="G24" s="1003" t="s">
        <v>456</v>
      </c>
      <c r="H24" s="1003" t="s">
        <v>456</v>
      </c>
      <c r="I24" s="1003" t="s">
        <v>456</v>
      </c>
      <c r="J24" s="1002" t="s">
        <v>456</v>
      </c>
      <c r="K24" s="1004" t="s">
        <v>456</v>
      </c>
      <c r="L24" s="1003" t="s">
        <v>456</v>
      </c>
      <c r="M24" s="1002" t="s">
        <v>456</v>
      </c>
      <c r="N24" s="1002" t="s">
        <v>456</v>
      </c>
      <c r="O24" s="1002" t="s">
        <v>456</v>
      </c>
      <c r="P24" s="1002" t="s">
        <v>456</v>
      </c>
      <c r="Q24" s="1007" t="s">
        <v>456</v>
      </c>
      <c r="R24" s="1007" t="s">
        <v>2165</v>
      </c>
      <c r="S24" s="1007" t="s">
        <v>2166</v>
      </c>
      <c r="T24" s="1007" t="s">
        <v>2165</v>
      </c>
      <c r="U24" s="1007" t="s">
        <v>2165</v>
      </c>
      <c r="V24" s="1007" t="s">
        <v>2166</v>
      </c>
      <c r="W24" s="1007" t="s">
        <v>2165</v>
      </c>
      <c r="X24" s="1007" t="s">
        <v>2165</v>
      </c>
      <c r="Y24" s="1007" t="s">
        <v>2165</v>
      </c>
      <c r="Z24" s="1007" t="s">
        <v>2165</v>
      </c>
      <c r="AA24" s="1007" t="s">
        <v>2165</v>
      </c>
      <c r="AB24" s="1007" t="s">
        <v>2165</v>
      </c>
      <c r="AC24" s="1007" t="s">
        <v>2165</v>
      </c>
      <c r="AD24" s="1007" t="s">
        <v>2165</v>
      </c>
      <c r="AE24" s="1007" t="s">
        <v>2165</v>
      </c>
      <c r="AF24" s="1007" t="s">
        <v>2165</v>
      </c>
      <c r="AG24" s="1007" t="s">
        <v>2165</v>
      </c>
      <c r="AH24" s="1007" t="s">
        <v>2165</v>
      </c>
      <c r="AI24" s="1007" t="s">
        <v>2165</v>
      </c>
      <c r="AJ24" s="1007" t="s">
        <v>2165</v>
      </c>
      <c r="AK24" s="1007" t="s">
        <v>2165</v>
      </c>
      <c r="AL24" s="1007" t="s">
        <v>2165</v>
      </c>
      <c r="AM24" s="1007" t="s">
        <v>2165</v>
      </c>
      <c r="AN24" s="1007" t="s">
        <v>2166</v>
      </c>
      <c r="AO24" s="1007" t="s">
        <v>2165</v>
      </c>
      <c r="AP24" s="1007" t="s">
        <v>2165</v>
      </c>
      <c r="AQ24" s="1007" t="s">
        <v>2165</v>
      </c>
      <c r="AR24" s="1007" t="s">
        <v>2165</v>
      </c>
      <c r="AS24" s="1007" t="s">
        <v>2165</v>
      </c>
      <c r="AT24" s="1007" t="s">
        <v>2165</v>
      </c>
      <c r="AU24" s="1007" t="s">
        <v>2165</v>
      </c>
      <c r="AV24" s="1007" t="s">
        <v>2165</v>
      </c>
      <c r="AW24" s="1007" t="s">
        <v>2165</v>
      </c>
      <c r="AX24" s="1007" t="s">
        <v>2165</v>
      </c>
      <c r="AY24" s="1007" t="s">
        <v>2166</v>
      </c>
      <c r="AZ24" s="1007" t="s">
        <v>2166</v>
      </c>
      <c r="BA24" s="1007" t="s">
        <v>2166</v>
      </c>
      <c r="BB24" s="1007" t="s">
        <v>2166</v>
      </c>
      <c r="BC24" s="1007" t="s">
        <v>2165</v>
      </c>
      <c r="BD24" s="1007" t="s">
        <v>2165</v>
      </c>
      <c r="BE24" s="1007" t="s">
        <v>2165</v>
      </c>
      <c r="BF24" s="1007" t="s">
        <v>2165</v>
      </c>
      <c r="BG24" s="1007" t="s">
        <v>2165</v>
      </c>
      <c r="BH24" s="1007" t="s">
        <v>2165</v>
      </c>
      <c r="BI24" s="1007" t="s">
        <v>2165</v>
      </c>
      <c r="BJ24" s="1007" t="s">
        <v>2165</v>
      </c>
      <c r="BK24" s="1007" t="s">
        <v>2165</v>
      </c>
      <c r="BL24" s="1007" t="s">
        <v>2165</v>
      </c>
      <c r="BM24" s="1007" t="s">
        <v>2165</v>
      </c>
      <c r="BN24" s="2389" t="s">
        <v>2165</v>
      </c>
      <c r="BO24" s="2389" t="s">
        <v>2165</v>
      </c>
      <c r="BP24" s="2389" t="s">
        <v>2165</v>
      </c>
      <c r="BQ24" s="2389" t="s">
        <v>2165</v>
      </c>
    </row>
    <row r="25" spans="2:69" s="1237" customFormat="1">
      <c r="B25" s="989" t="s">
        <v>2167</v>
      </c>
      <c r="C25" s="990" t="s">
        <v>2135</v>
      </c>
      <c r="D25" s="1009">
        <v>45183</v>
      </c>
      <c r="E25" s="1009">
        <v>45183</v>
      </c>
      <c r="F25" s="1009">
        <v>45183</v>
      </c>
      <c r="G25" s="1009">
        <v>45183</v>
      </c>
      <c r="H25" s="1009">
        <v>44791</v>
      </c>
      <c r="I25" s="1009">
        <v>44791</v>
      </c>
      <c r="J25" s="1008">
        <v>44869</v>
      </c>
      <c r="K25" s="1010">
        <v>44869</v>
      </c>
      <c r="L25" s="1009" t="s">
        <v>2521</v>
      </c>
      <c r="M25" s="1008" t="s">
        <v>2168</v>
      </c>
      <c r="N25" s="1008" t="s">
        <v>2522</v>
      </c>
      <c r="O25" s="1008" t="s">
        <v>2522</v>
      </c>
      <c r="P25" s="1008" t="s">
        <v>2169</v>
      </c>
      <c r="Q25" s="1008" t="s">
        <v>3110</v>
      </c>
      <c r="R25" s="1008">
        <v>44517</v>
      </c>
      <c r="S25" s="1009">
        <v>44517</v>
      </c>
      <c r="T25" s="1008" t="s">
        <v>2170</v>
      </c>
      <c r="U25" s="1008" t="s">
        <v>2523</v>
      </c>
      <c r="V25" s="1011" t="s">
        <v>2523</v>
      </c>
      <c r="W25" s="1012">
        <v>44517</v>
      </c>
      <c r="X25" s="1008">
        <v>44517</v>
      </c>
      <c r="Y25" s="1013" t="s">
        <v>2523</v>
      </c>
      <c r="Z25" s="1011" t="s">
        <v>2523</v>
      </c>
      <c r="AA25" s="1008">
        <v>44893</v>
      </c>
      <c r="AB25" s="1009">
        <v>44798</v>
      </c>
      <c r="AC25" s="1009" t="s">
        <v>2524</v>
      </c>
      <c r="AD25" s="1009" t="s">
        <v>2168</v>
      </c>
      <c r="AE25" s="1009" t="s">
        <v>2171</v>
      </c>
      <c r="AF25" s="1009" t="s">
        <v>2172</v>
      </c>
      <c r="AG25" s="1009" t="s">
        <v>2509</v>
      </c>
      <c r="AH25" s="1012">
        <v>45749</v>
      </c>
      <c r="AI25" s="1009" t="s">
        <v>2525</v>
      </c>
      <c r="AJ25" s="1009">
        <v>44469</v>
      </c>
      <c r="AK25" s="1009" t="s">
        <v>2526</v>
      </c>
      <c r="AL25" s="1009" t="s">
        <v>2527</v>
      </c>
      <c r="AM25" s="1009" t="s">
        <v>2528</v>
      </c>
      <c r="AN25" s="1009" t="s">
        <v>2528</v>
      </c>
      <c r="AO25" s="1009" t="s">
        <v>2529</v>
      </c>
      <c r="AP25" s="1009">
        <v>44790</v>
      </c>
      <c r="AQ25" s="1009" t="s">
        <v>2530</v>
      </c>
      <c r="AR25" s="1009" t="s">
        <v>2531</v>
      </c>
      <c r="AS25" s="1009" t="s">
        <v>2532</v>
      </c>
      <c r="AT25" s="1009" t="s">
        <v>2533</v>
      </c>
      <c r="AU25" s="1009" t="s">
        <v>2534</v>
      </c>
      <c r="AV25" s="1009">
        <v>45177</v>
      </c>
      <c r="AW25" s="1009">
        <v>45231</v>
      </c>
      <c r="AX25" s="1009">
        <v>45625</v>
      </c>
      <c r="AY25" s="1009">
        <v>44446</v>
      </c>
      <c r="AZ25" s="1009" t="s">
        <v>2993</v>
      </c>
      <c r="BA25" s="1009">
        <v>45869</v>
      </c>
      <c r="BB25" s="1009">
        <v>45896</v>
      </c>
      <c r="BC25" s="1009" t="s">
        <v>2535</v>
      </c>
      <c r="BD25" s="1009" t="s">
        <v>2536</v>
      </c>
      <c r="BE25" s="1009" t="s">
        <v>2537</v>
      </c>
      <c r="BF25" s="1009">
        <v>44825</v>
      </c>
      <c r="BG25" s="1009" t="s">
        <v>2538</v>
      </c>
      <c r="BH25" s="1009" t="s">
        <v>2539</v>
      </c>
      <c r="BI25" s="1009" t="s">
        <v>2540</v>
      </c>
      <c r="BJ25" s="1009">
        <v>45540</v>
      </c>
      <c r="BK25" s="1009">
        <v>45601</v>
      </c>
      <c r="BL25" s="1009">
        <v>45601</v>
      </c>
      <c r="BM25" s="1009" t="s">
        <v>2800</v>
      </c>
      <c r="BN25" s="2387" t="s">
        <v>2801</v>
      </c>
      <c r="BO25" s="1008">
        <v>45883</v>
      </c>
      <c r="BP25" s="1008">
        <v>45877</v>
      </c>
      <c r="BQ25" s="1008">
        <v>45883</v>
      </c>
    </row>
    <row r="26" spans="2:69" s="1237" customFormat="1">
      <c r="B26" s="989" t="s">
        <v>2173</v>
      </c>
      <c r="C26" s="990" t="s">
        <v>2174</v>
      </c>
      <c r="D26" s="991" t="s">
        <v>2174</v>
      </c>
      <c r="E26" s="991" t="s">
        <v>2174</v>
      </c>
      <c r="F26" s="991" t="s">
        <v>2174</v>
      </c>
      <c r="G26" s="991" t="s">
        <v>2174</v>
      </c>
      <c r="H26" s="991" t="s">
        <v>2174</v>
      </c>
      <c r="I26" s="991" t="s">
        <v>2174</v>
      </c>
      <c r="J26" s="990" t="s">
        <v>2174</v>
      </c>
      <c r="K26" s="992" t="s">
        <v>2174</v>
      </c>
      <c r="L26" s="991" t="s">
        <v>2174</v>
      </c>
      <c r="M26" s="990" t="s">
        <v>2174</v>
      </c>
      <c r="N26" s="990" t="s">
        <v>2174</v>
      </c>
      <c r="O26" s="990" t="s">
        <v>2174</v>
      </c>
      <c r="P26" s="990" t="s">
        <v>2174</v>
      </c>
      <c r="Q26" s="990" t="s">
        <v>2174</v>
      </c>
      <c r="R26" s="990" t="s">
        <v>2175</v>
      </c>
      <c r="S26" s="991" t="s">
        <v>2175</v>
      </c>
      <c r="T26" s="990" t="s">
        <v>2175</v>
      </c>
      <c r="U26" s="990" t="s">
        <v>2175</v>
      </c>
      <c r="V26" s="994" t="s">
        <v>2175</v>
      </c>
      <c r="W26" s="993" t="s">
        <v>2175</v>
      </c>
      <c r="X26" s="990" t="s">
        <v>2175</v>
      </c>
      <c r="Y26" s="989" t="s">
        <v>2175</v>
      </c>
      <c r="Z26" s="994" t="s">
        <v>2175</v>
      </c>
      <c r="AA26" s="990" t="s">
        <v>2175</v>
      </c>
      <c r="AB26" s="991" t="s">
        <v>2175</v>
      </c>
      <c r="AC26" s="991" t="s">
        <v>2175</v>
      </c>
      <c r="AD26" s="990" t="s">
        <v>2175</v>
      </c>
      <c r="AE26" s="990" t="s">
        <v>2175</v>
      </c>
      <c r="AF26" s="990" t="s">
        <v>2175</v>
      </c>
      <c r="AG26" s="990" t="s">
        <v>2175</v>
      </c>
      <c r="AH26" s="990" t="s">
        <v>2175</v>
      </c>
      <c r="AI26" s="990" t="s">
        <v>2175</v>
      </c>
      <c r="AJ26" s="990" t="s">
        <v>2175</v>
      </c>
      <c r="AK26" s="990" t="s">
        <v>2175</v>
      </c>
      <c r="AL26" s="990" t="s">
        <v>2175</v>
      </c>
      <c r="AM26" s="990" t="s">
        <v>2175</v>
      </c>
      <c r="AN26" s="990" t="s">
        <v>2175</v>
      </c>
      <c r="AO26" s="990" t="s">
        <v>2175</v>
      </c>
      <c r="AP26" s="990" t="s">
        <v>2175</v>
      </c>
      <c r="AQ26" s="990" t="s">
        <v>2175</v>
      </c>
      <c r="AR26" s="990" t="s">
        <v>2175</v>
      </c>
      <c r="AS26" s="990" t="s">
        <v>2175</v>
      </c>
      <c r="AT26" s="990" t="s">
        <v>2175</v>
      </c>
      <c r="AU26" s="990" t="s">
        <v>2175</v>
      </c>
      <c r="AV26" s="990" t="s">
        <v>2175</v>
      </c>
      <c r="AW26" s="990" t="s">
        <v>2175</v>
      </c>
      <c r="AX26" s="990" t="s">
        <v>2175</v>
      </c>
      <c r="AY26" s="990" t="s">
        <v>2175</v>
      </c>
      <c r="AZ26" s="990" t="s">
        <v>2175</v>
      </c>
      <c r="BA26" s="990" t="s">
        <v>2175</v>
      </c>
      <c r="BB26" s="990" t="s">
        <v>2175</v>
      </c>
      <c r="BC26" s="990" t="s">
        <v>2175</v>
      </c>
      <c r="BD26" s="990" t="s">
        <v>2175</v>
      </c>
      <c r="BE26" s="990" t="s">
        <v>2175</v>
      </c>
      <c r="BF26" s="990" t="s">
        <v>2175</v>
      </c>
      <c r="BG26" s="990" t="s">
        <v>2175</v>
      </c>
      <c r="BH26" s="990" t="s">
        <v>2175</v>
      </c>
      <c r="BI26" s="990" t="s">
        <v>2175</v>
      </c>
      <c r="BJ26" s="990" t="s">
        <v>2175</v>
      </c>
      <c r="BK26" s="990" t="s">
        <v>2175</v>
      </c>
      <c r="BL26" s="990" t="s">
        <v>2175</v>
      </c>
      <c r="BM26" s="990" t="s">
        <v>2175</v>
      </c>
      <c r="BN26" s="2387" t="s">
        <v>2175</v>
      </c>
      <c r="BO26" s="2387" t="s">
        <v>2175</v>
      </c>
      <c r="BP26" s="2387" t="s">
        <v>2175</v>
      </c>
      <c r="BQ26" s="2387" t="s">
        <v>2175</v>
      </c>
    </row>
    <row r="27" spans="2:69" s="1237" customFormat="1" ht="45">
      <c r="B27" s="1942" t="s">
        <v>2176</v>
      </c>
      <c r="C27" s="1123" t="s">
        <v>2177</v>
      </c>
      <c r="D27" s="1123" t="s">
        <v>2177</v>
      </c>
      <c r="E27" s="1123" t="s">
        <v>2177</v>
      </c>
      <c r="F27" s="1123" t="s">
        <v>2177</v>
      </c>
      <c r="G27" s="1123" t="s">
        <v>2177</v>
      </c>
      <c r="H27" s="1123" t="s">
        <v>2177</v>
      </c>
      <c r="I27" s="1123" t="s">
        <v>2177</v>
      </c>
      <c r="J27" s="1123" t="s">
        <v>2177</v>
      </c>
      <c r="K27" s="1123" t="s">
        <v>2177</v>
      </c>
      <c r="L27" s="1123" t="s">
        <v>2177</v>
      </c>
      <c r="M27" s="1123" t="s">
        <v>2177</v>
      </c>
      <c r="N27" s="1123" t="s">
        <v>2177</v>
      </c>
      <c r="O27" s="1123" t="s">
        <v>2177</v>
      </c>
      <c r="P27" s="1123" t="s">
        <v>2177</v>
      </c>
      <c r="Q27" s="1123" t="s">
        <v>2177</v>
      </c>
      <c r="R27" s="1008" t="s">
        <v>2541</v>
      </c>
      <c r="S27" s="1008" t="s">
        <v>2541</v>
      </c>
      <c r="T27" s="1008">
        <v>48323</v>
      </c>
      <c r="U27" s="1136" t="s">
        <v>2178</v>
      </c>
      <c r="V27" s="1136" t="s">
        <v>2178</v>
      </c>
      <c r="W27" s="1008" t="s">
        <v>2541</v>
      </c>
      <c r="X27" s="1008" t="s">
        <v>2541</v>
      </c>
      <c r="Y27" s="1137" t="s">
        <v>2178</v>
      </c>
      <c r="Z27" s="1136" t="s">
        <v>2178</v>
      </c>
      <c r="AA27" s="1008" t="s">
        <v>2542</v>
      </c>
      <c r="AB27" s="1482" t="s">
        <v>2179</v>
      </c>
      <c r="AC27" s="1482" t="s">
        <v>2180</v>
      </c>
      <c r="AD27" s="1008" t="s">
        <v>2181</v>
      </c>
      <c r="AE27" s="1008">
        <v>48803</v>
      </c>
      <c r="AF27" s="1008">
        <v>48835</v>
      </c>
      <c r="AG27" s="1008" t="s">
        <v>2510</v>
      </c>
      <c r="AH27" s="1008" t="s">
        <v>2962</v>
      </c>
      <c r="AI27" s="1008" t="s">
        <v>2543</v>
      </c>
      <c r="AJ27" s="1008" t="s">
        <v>2544</v>
      </c>
      <c r="AK27" s="1008" t="s">
        <v>2182</v>
      </c>
      <c r="AL27" s="1008" t="s">
        <v>2545</v>
      </c>
      <c r="AM27" s="1008" t="s">
        <v>2183</v>
      </c>
      <c r="AN27" s="1008" t="s">
        <v>2183</v>
      </c>
      <c r="AO27" s="1008" t="s">
        <v>2546</v>
      </c>
      <c r="AP27" s="1008">
        <v>46616</v>
      </c>
      <c r="AQ27" s="1008" t="s">
        <v>2547</v>
      </c>
      <c r="AR27" s="1008" t="s">
        <v>2548</v>
      </c>
      <c r="AS27" s="1008" t="s">
        <v>2549</v>
      </c>
      <c r="AT27" s="1008" t="s">
        <v>2550</v>
      </c>
      <c r="AU27" s="1008" t="s">
        <v>2551</v>
      </c>
      <c r="AV27" s="1008">
        <v>47369</v>
      </c>
      <c r="AW27" s="1008">
        <v>47423</v>
      </c>
      <c r="AX27" s="1008">
        <v>47816</v>
      </c>
      <c r="AY27" s="1008">
        <v>46637</v>
      </c>
      <c r="AZ27" s="1008" t="s">
        <v>2994</v>
      </c>
      <c r="BA27" s="1008">
        <v>48060</v>
      </c>
      <c r="BB27" s="1008">
        <v>47722</v>
      </c>
      <c r="BC27" s="1008" t="s">
        <v>2552</v>
      </c>
      <c r="BD27" s="1008" t="s">
        <v>2553</v>
      </c>
      <c r="BE27" s="1008" t="s">
        <v>2554</v>
      </c>
      <c r="BF27" s="1008">
        <v>46651</v>
      </c>
      <c r="BG27" s="1008" t="s">
        <v>2555</v>
      </c>
      <c r="BH27" s="1008" t="s">
        <v>2556</v>
      </c>
      <c r="BI27" s="1008" t="s">
        <v>2557</v>
      </c>
      <c r="BJ27" s="1008" t="s">
        <v>2558</v>
      </c>
      <c r="BK27" s="1765" t="s">
        <v>2559</v>
      </c>
      <c r="BL27" s="1765" t="s">
        <v>2559</v>
      </c>
      <c r="BM27" s="1765" t="s">
        <v>2802</v>
      </c>
      <c r="BN27" s="989" t="s">
        <v>2803</v>
      </c>
      <c r="BO27" s="1008">
        <v>47344</v>
      </c>
      <c r="BP27" s="1008">
        <v>47338</v>
      </c>
      <c r="BQ27" s="1008">
        <v>47344</v>
      </c>
    </row>
    <row r="28" spans="2:69" s="1944" customFormat="1">
      <c r="B28" s="1942" t="s">
        <v>2184</v>
      </c>
      <c r="C28" s="994" t="s">
        <v>2135</v>
      </c>
      <c r="D28" s="993" t="s">
        <v>2044</v>
      </c>
      <c r="E28" s="993" t="s">
        <v>2044</v>
      </c>
      <c r="F28" s="993" t="s">
        <v>2044</v>
      </c>
      <c r="G28" s="993" t="s">
        <v>2044</v>
      </c>
      <c r="H28" s="993" t="s">
        <v>2044</v>
      </c>
      <c r="I28" s="993" t="s">
        <v>2044</v>
      </c>
      <c r="J28" s="994" t="s">
        <v>2044</v>
      </c>
      <c r="K28" s="1943" t="s">
        <v>2044</v>
      </c>
      <c r="L28" s="993" t="s">
        <v>2044</v>
      </c>
      <c r="M28" s="994" t="s">
        <v>2044</v>
      </c>
      <c r="N28" s="994" t="s">
        <v>2044</v>
      </c>
      <c r="O28" s="994" t="s">
        <v>2044</v>
      </c>
      <c r="P28" s="994" t="s">
        <v>2044</v>
      </c>
      <c r="Q28" s="994" t="s">
        <v>2044</v>
      </c>
      <c r="R28" s="994" t="s">
        <v>2044</v>
      </c>
      <c r="S28" s="993" t="s">
        <v>2044</v>
      </c>
      <c r="T28" s="994" t="s">
        <v>2044</v>
      </c>
      <c r="U28" s="994" t="s">
        <v>2044</v>
      </c>
      <c r="V28" s="994" t="s">
        <v>2044</v>
      </c>
      <c r="W28" s="993" t="s">
        <v>2044</v>
      </c>
      <c r="X28" s="994" t="s">
        <v>2044</v>
      </c>
      <c r="Y28" s="1942" t="s">
        <v>2044</v>
      </c>
      <c r="Z28" s="994" t="s">
        <v>2044</v>
      </c>
      <c r="AA28" s="994" t="s">
        <v>2044</v>
      </c>
      <c r="AB28" s="993" t="s">
        <v>2044</v>
      </c>
      <c r="AC28" s="993" t="s">
        <v>2044</v>
      </c>
      <c r="AD28" s="994" t="s">
        <v>2044</v>
      </c>
      <c r="AE28" s="994" t="s">
        <v>2044</v>
      </c>
      <c r="AF28" s="994" t="s">
        <v>2044</v>
      </c>
      <c r="AG28" s="994" t="s">
        <v>2044</v>
      </c>
      <c r="AH28" s="994" t="s">
        <v>2044</v>
      </c>
      <c r="AI28" s="994" t="s">
        <v>2044</v>
      </c>
      <c r="AJ28" s="994" t="s">
        <v>2044</v>
      </c>
      <c r="AK28" s="994" t="s">
        <v>2044</v>
      </c>
      <c r="AL28" s="994" t="s">
        <v>2044</v>
      </c>
      <c r="AM28" s="994" t="s">
        <v>2044</v>
      </c>
      <c r="AN28" s="994" t="s">
        <v>2044</v>
      </c>
      <c r="AO28" s="994" t="s">
        <v>2045</v>
      </c>
      <c r="AP28" s="994" t="s">
        <v>2044</v>
      </c>
      <c r="AQ28" s="994" t="s">
        <v>2044</v>
      </c>
      <c r="AR28" s="994" t="s">
        <v>2044</v>
      </c>
      <c r="AS28" s="994" t="s">
        <v>2044</v>
      </c>
      <c r="AT28" s="994" t="s">
        <v>2044</v>
      </c>
      <c r="AU28" s="994" t="s">
        <v>2044</v>
      </c>
      <c r="AV28" s="994" t="s">
        <v>2044</v>
      </c>
      <c r="AW28" s="994" t="s">
        <v>2044</v>
      </c>
      <c r="AX28" s="994" t="s">
        <v>2044</v>
      </c>
      <c r="AY28" s="994" t="s">
        <v>2044</v>
      </c>
      <c r="AZ28" s="994" t="s">
        <v>2044</v>
      </c>
      <c r="BA28" s="994" t="s">
        <v>2044</v>
      </c>
      <c r="BB28" s="994" t="s">
        <v>2044</v>
      </c>
      <c r="BC28" s="994" t="s">
        <v>2044</v>
      </c>
      <c r="BD28" s="994" t="s">
        <v>2044</v>
      </c>
      <c r="BE28" s="994" t="s">
        <v>2044</v>
      </c>
      <c r="BF28" s="994" t="s">
        <v>2044</v>
      </c>
      <c r="BG28" s="994" t="s">
        <v>2044</v>
      </c>
      <c r="BH28" s="994" t="s">
        <v>2044</v>
      </c>
      <c r="BI28" s="994" t="s">
        <v>2044</v>
      </c>
      <c r="BJ28" s="994" t="s">
        <v>2044</v>
      </c>
      <c r="BK28" s="994" t="s">
        <v>2044</v>
      </c>
      <c r="BL28" s="994" t="s">
        <v>2044</v>
      </c>
      <c r="BM28" s="994" t="s">
        <v>2044</v>
      </c>
      <c r="BN28" s="994" t="s">
        <v>2044</v>
      </c>
      <c r="BO28" s="994" t="s">
        <v>2044</v>
      </c>
      <c r="BP28" s="994" t="s">
        <v>2044</v>
      </c>
      <c r="BQ28" s="994" t="s">
        <v>2044</v>
      </c>
    </row>
    <row r="29" spans="2:69" s="1944" customFormat="1" ht="101.25">
      <c r="B29" s="1942" t="s">
        <v>2185</v>
      </c>
      <c r="C29" s="994" t="s">
        <v>2135</v>
      </c>
      <c r="D29" s="1945" t="s">
        <v>2405</v>
      </c>
      <c r="E29" s="1945" t="s">
        <v>2406</v>
      </c>
      <c r="F29" s="1945" t="s">
        <v>2406</v>
      </c>
      <c r="G29" s="1945" t="s">
        <v>2406</v>
      </c>
      <c r="H29" s="1945" t="s">
        <v>2407</v>
      </c>
      <c r="I29" s="1945" t="s">
        <v>2407</v>
      </c>
      <c r="J29" s="1946" t="s">
        <v>2408</v>
      </c>
      <c r="K29" s="1947" t="s">
        <v>2408</v>
      </c>
      <c r="L29" s="1945" t="s">
        <v>2409</v>
      </c>
      <c r="M29" s="1946" t="s">
        <v>2410</v>
      </c>
      <c r="N29" s="1946" t="s">
        <v>2411</v>
      </c>
      <c r="O29" s="1946" t="s">
        <v>2411</v>
      </c>
      <c r="P29" s="1946" t="s">
        <v>2412</v>
      </c>
      <c r="Q29" s="1946" t="s">
        <v>3111</v>
      </c>
      <c r="R29" s="1005" t="s">
        <v>2413</v>
      </c>
      <c r="S29" s="1006" t="s">
        <v>2413</v>
      </c>
      <c r="T29" s="1005" t="s">
        <v>2414</v>
      </c>
      <c r="U29" s="1005" t="s">
        <v>2415</v>
      </c>
      <c r="V29" s="1138" t="s">
        <v>2415</v>
      </c>
      <c r="W29" s="1139" t="s">
        <v>2413</v>
      </c>
      <c r="X29" s="1005" t="s">
        <v>2413</v>
      </c>
      <c r="Y29" s="1948" t="s">
        <v>2415</v>
      </c>
      <c r="Z29" s="1140" t="s">
        <v>2415</v>
      </c>
      <c r="AA29" s="1138" t="s">
        <v>2416</v>
      </c>
      <c r="AB29" s="1949" t="s">
        <v>2417</v>
      </c>
      <c r="AC29" s="1949" t="s">
        <v>2418</v>
      </c>
      <c r="AD29" s="1950" t="s">
        <v>2419</v>
      </c>
      <c r="AE29" s="1950" t="s">
        <v>2420</v>
      </c>
      <c r="AF29" s="1950" t="s">
        <v>2421</v>
      </c>
      <c r="AG29" s="1950" t="s">
        <v>2560</v>
      </c>
      <c r="AH29" s="1950" t="s">
        <v>3065</v>
      </c>
      <c r="AI29" s="1950" t="s">
        <v>2422</v>
      </c>
      <c r="AJ29" s="1950" t="s">
        <v>2423</v>
      </c>
      <c r="AK29" s="1950" t="s">
        <v>2424</v>
      </c>
      <c r="AL29" s="1950" t="s">
        <v>2425</v>
      </c>
      <c r="AM29" s="1950" t="s">
        <v>2426</v>
      </c>
      <c r="AN29" s="1950" t="s">
        <v>2426</v>
      </c>
      <c r="AO29" s="1950" t="s">
        <v>2427</v>
      </c>
      <c r="AP29" s="1950" t="s">
        <v>2428</v>
      </c>
      <c r="AQ29" s="1950" t="s">
        <v>2429</v>
      </c>
      <c r="AR29" s="1950" t="s">
        <v>2430</v>
      </c>
      <c r="AS29" s="1950" t="s">
        <v>2431</v>
      </c>
      <c r="AT29" s="1950" t="s">
        <v>2432</v>
      </c>
      <c r="AU29" s="1950" t="s">
        <v>2433</v>
      </c>
      <c r="AV29" s="1950" t="s">
        <v>2434</v>
      </c>
      <c r="AW29" s="1950" t="s">
        <v>2435</v>
      </c>
      <c r="AX29" s="1950" t="s">
        <v>2561</v>
      </c>
      <c r="AY29" s="1950" t="s">
        <v>2436</v>
      </c>
      <c r="AZ29" s="2111" t="s">
        <v>2995</v>
      </c>
      <c r="BA29" s="2111" t="s">
        <v>3146</v>
      </c>
      <c r="BB29" s="2111" t="s">
        <v>3149</v>
      </c>
      <c r="BC29" s="1950" t="s">
        <v>2437</v>
      </c>
      <c r="BD29" s="1950" t="s">
        <v>2438</v>
      </c>
      <c r="BE29" s="1950" t="s">
        <v>2439</v>
      </c>
      <c r="BF29" s="1950" t="s">
        <v>2440</v>
      </c>
      <c r="BG29" s="1950" t="s">
        <v>2441</v>
      </c>
      <c r="BH29" s="1950" t="s">
        <v>2442</v>
      </c>
      <c r="BI29" s="1950" t="s">
        <v>2443</v>
      </c>
      <c r="BJ29" s="1950" t="s">
        <v>2562</v>
      </c>
      <c r="BK29" s="1950" t="s">
        <v>2563</v>
      </c>
      <c r="BL29" s="1950" t="s">
        <v>2563</v>
      </c>
      <c r="BM29" s="1950" t="s">
        <v>2804</v>
      </c>
      <c r="BN29" s="1950" t="s">
        <v>2805</v>
      </c>
      <c r="BO29" s="1950" t="s">
        <v>3150</v>
      </c>
      <c r="BP29" s="1950" t="s">
        <v>3153</v>
      </c>
      <c r="BQ29" s="1950" t="s">
        <v>3150</v>
      </c>
    </row>
    <row r="30" spans="2:69" s="1944" customFormat="1" ht="50.85" customHeight="1">
      <c r="B30" s="1942" t="s">
        <v>2186</v>
      </c>
      <c r="C30" s="994" t="s">
        <v>2135</v>
      </c>
      <c r="D30" s="1006" t="s">
        <v>2187</v>
      </c>
      <c r="E30" s="1006" t="s">
        <v>2187</v>
      </c>
      <c r="F30" s="1006" t="s">
        <v>2187</v>
      </c>
      <c r="G30" s="1006" t="s">
        <v>2187</v>
      </c>
      <c r="H30" s="1006" t="s">
        <v>2188</v>
      </c>
      <c r="I30" s="1006" t="s">
        <v>2188</v>
      </c>
      <c r="J30" s="1005" t="s">
        <v>2189</v>
      </c>
      <c r="K30" s="1951" t="s">
        <v>2189</v>
      </c>
      <c r="L30" s="1006" t="s">
        <v>2190</v>
      </c>
      <c r="M30" s="1005" t="s">
        <v>2191</v>
      </c>
      <c r="N30" s="1952" t="s">
        <v>2192</v>
      </c>
      <c r="O30" s="1952" t="s">
        <v>2192</v>
      </c>
      <c r="P30" s="1005" t="s">
        <v>2193</v>
      </c>
      <c r="Q30" s="1005" t="s">
        <v>3112</v>
      </c>
      <c r="R30" s="1005" t="s">
        <v>2194</v>
      </c>
      <c r="S30" s="1006" t="s">
        <v>2194</v>
      </c>
      <c r="T30" s="1005" t="s">
        <v>2195</v>
      </c>
      <c r="U30" s="1005" t="s">
        <v>2806</v>
      </c>
      <c r="V30" s="1005" t="s">
        <v>2806</v>
      </c>
      <c r="W30" s="1006" t="s">
        <v>2194</v>
      </c>
      <c r="X30" s="1005" t="s">
        <v>2194</v>
      </c>
      <c r="Y30" s="1948" t="s">
        <v>2806</v>
      </c>
      <c r="Z30" s="1005" t="s">
        <v>2806</v>
      </c>
      <c r="AA30" s="1005" t="s">
        <v>2196</v>
      </c>
      <c r="AB30" s="1006" t="s">
        <v>2196</v>
      </c>
      <c r="AC30" s="1006" t="s">
        <v>2196</v>
      </c>
      <c r="AD30" s="1005" t="s">
        <v>2191</v>
      </c>
      <c r="AE30" s="1005" t="s">
        <v>2196</v>
      </c>
      <c r="AF30" s="1005" t="s">
        <v>2196</v>
      </c>
      <c r="AG30" s="1950" t="s">
        <v>2196</v>
      </c>
      <c r="AH30" s="2303" t="s">
        <v>2196</v>
      </c>
      <c r="AI30" s="1005" t="s">
        <v>2196</v>
      </c>
      <c r="AJ30" s="1005" t="s">
        <v>2196</v>
      </c>
      <c r="AK30" s="1005" t="s">
        <v>2196</v>
      </c>
      <c r="AL30" s="1005" t="s">
        <v>2196</v>
      </c>
      <c r="AM30" s="1005" t="s">
        <v>2197</v>
      </c>
      <c r="AN30" s="1005" t="s">
        <v>2197</v>
      </c>
      <c r="AO30" s="1005" t="s">
        <v>2135</v>
      </c>
      <c r="AP30" s="1005" t="s">
        <v>2196</v>
      </c>
      <c r="AQ30" s="1005" t="s">
        <v>2196</v>
      </c>
      <c r="AR30" s="1005" t="s">
        <v>2196</v>
      </c>
      <c r="AS30" s="1005" t="s">
        <v>2196</v>
      </c>
      <c r="AT30" s="1005" t="s">
        <v>2196</v>
      </c>
      <c r="AU30" s="1005" t="s">
        <v>2196</v>
      </c>
      <c r="AV30" s="1005" t="s">
        <v>2196</v>
      </c>
      <c r="AW30" s="1005" t="s">
        <v>2196</v>
      </c>
      <c r="AX30" s="1005" t="s">
        <v>2196</v>
      </c>
      <c r="AY30" s="1005" t="s">
        <v>2197</v>
      </c>
      <c r="AZ30" s="1005" t="s">
        <v>2196</v>
      </c>
      <c r="BA30" s="1005" t="s">
        <v>2196</v>
      </c>
      <c r="BB30" s="1005" t="s">
        <v>2196</v>
      </c>
      <c r="BC30" s="1005" t="s">
        <v>2196</v>
      </c>
      <c r="BD30" s="1005" t="s">
        <v>2196</v>
      </c>
      <c r="BE30" s="1005" t="s">
        <v>2196</v>
      </c>
      <c r="BF30" s="1005" t="s">
        <v>2196</v>
      </c>
      <c r="BG30" s="1005" t="s">
        <v>2196</v>
      </c>
      <c r="BH30" s="1005" t="s">
        <v>2196</v>
      </c>
      <c r="BI30" s="1005" t="s">
        <v>2198</v>
      </c>
      <c r="BJ30" s="1005" t="s">
        <v>2196</v>
      </c>
      <c r="BK30" s="1005" t="s">
        <v>2196</v>
      </c>
      <c r="BL30" s="1005" t="s">
        <v>2196</v>
      </c>
      <c r="BM30" s="1005" t="s">
        <v>2196</v>
      </c>
      <c r="BN30" s="1005" t="s">
        <v>2196</v>
      </c>
      <c r="BO30" s="1005" t="s">
        <v>2196</v>
      </c>
      <c r="BP30" s="1005" t="s">
        <v>2196</v>
      </c>
      <c r="BQ30" s="1005" t="s">
        <v>2196</v>
      </c>
    </row>
    <row r="31" spans="2:69" s="1954" customFormat="1">
      <c r="B31" s="1936" t="s">
        <v>2199</v>
      </c>
      <c r="C31" s="1953"/>
      <c r="D31" s="1953"/>
      <c r="E31" s="1953"/>
      <c r="F31" s="1953"/>
      <c r="G31" s="1953"/>
      <c r="H31" s="1953"/>
      <c r="I31" s="1953"/>
      <c r="J31" s="1953"/>
      <c r="K31" s="1953"/>
      <c r="L31" s="1953"/>
      <c r="M31" s="1940"/>
      <c r="N31" s="1953"/>
      <c r="O31" s="1940"/>
      <c r="P31" s="1953"/>
      <c r="Q31" s="1953"/>
      <c r="R31" s="1953"/>
      <c r="S31" s="1953"/>
      <c r="T31" s="1940"/>
      <c r="U31" s="1940"/>
      <c r="V31" s="1953"/>
      <c r="W31" s="1953"/>
      <c r="X31" s="1940"/>
      <c r="Y31" s="1953"/>
      <c r="Z31" s="1953"/>
      <c r="AA31" s="1940"/>
      <c r="AB31" s="1953"/>
      <c r="AC31" s="1953"/>
      <c r="AD31" s="1953"/>
      <c r="AE31" s="1953"/>
      <c r="AF31" s="1940"/>
      <c r="AG31" s="1940"/>
      <c r="AH31" s="1940"/>
      <c r="AI31" s="1940"/>
      <c r="AJ31" s="1940"/>
      <c r="AK31" s="1940"/>
      <c r="AL31" s="1940"/>
      <c r="AM31" s="1940"/>
      <c r="AN31" s="1940"/>
      <c r="AO31" s="1940"/>
      <c r="AP31" s="1940"/>
      <c r="AQ31" s="1940"/>
      <c r="AR31" s="1940"/>
      <c r="AS31" s="1940"/>
      <c r="AT31" s="1940"/>
      <c r="AU31" s="1940"/>
      <c r="AV31" s="1940"/>
      <c r="AW31" s="1940"/>
      <c r="AX31" s="1940"/>
      <c r="AY31" s="1940"/>
      <c r="AZ31" s="1940"/>
      <c r="BA31" s="1940"/>
      <c r="BB31" s="1940"/>
      <c r="BC31" s="1940"/>
      <c r="BD31" s="1940"/>
      <c r="BE31" s="1940"/>
      <c r="BF31" s="1940"/>
      <c r="BG31" s="1940"/>
      <c r="BH31" s="1940"/>
      <c r="BI31" s="1940"/>
      <c r="BJ31" s="1940"/>
      <c r="BK31" s="1940"/>
      <c r="BL31" s="1940"/>
      <c r="BM31" s="1940"/>
      <c r="BN31" s="1940"/>
      <c r="BO31" s="1940"/>
      <c r="BP31" s="1940"/>
      <c r="BQ31" s="1940"/>
    </row>
    <row r="32" spans="2:69" s="1944" customFormat="1">
      <c r="B32" s="1942" t="s">
        <v>2200</v>
      </c>
      <c r="C32" s="994" t="s">
        <v>2201</v>
      </c>
      <c r="D32" s="993" t="s">
        <v>2202</v>
      </c>
      <c r="E32" s="993" t="s">
        <v>2202</v>
      </c>
      <c r="F32" s="993" t="s">
        <v>2201</v>
      </c>
      <c r="G32" s="993" t="s">
        <v>2201</v>
      </c>
      <c r="H32" s="993" t="s">
        <v>2201</v>
      </c>
      <c r="I32" s="993" t="s">
        <v>2202</v>
      </c>
      <c r="J32" s="993" t="s">
        <v>2202</v>
      </c>
      <c r="K32" s="993" t="s">
        <v>2201</v>
      </c>
      <c r="L32" s="993" t="s">
        <v>2201</v>
      </c>
      <c r="M32" s="994" t="s">
        <v>2201</v>
      </c>
      <c r="N32" s="994" t="s">
        <v>2203</v>
      </c>
      <c r="O32" s="994" t="s">
        <v>2201</v>
      </c>
      <c r="P32" s="994" t="s">
        <v>2203</v>
      </c>
      <c r="Q32" s="994" t="s">
        <v>2202</v>
      </c>
      <c r="R32" s="994" t="s">
        <v>2201</v>
      </c>
      <c r="S32" s="993" t="s">
        <v>2202</v>
      </c>
      <c r="T32" s="994" t="s">
        <v>2201</v>
      </c>
      <c r="U32" s="994" t="s">
        <v>2201</v>
      </c>
      <c r="V32" s="994" t="s">
        <v>2202</v>
      </c>
      <c r="W32" s="993" t="s">
        <v>2201</v>
      </c>
      <c r="X32" s="994" t="s">
        <v>2202</v>
      </c>
      <c r="Y32" s="1942" t="s">
        <v>2201</v>
      </c>
      <c r="Z32" s="994" t="s">
        <v>2202</v>
      </c>
      <c r="AA32" s="994" t="s">
        <v>2203</v>
      </c>
      <c r="AB32" s="993" t="s">
        <v>2203</v>
      </c>
      <c r="AC32" s="1955" t="s">
        <v>2203</v>
      </c>
      <c r="AD32" s="1956" t="s">
        <v>2201</v>
      </c>
      <c r="AE32" s="1956" t="s">
        <v>2203</v>
      </c>
      <c r="AF32" s="1956" t="s">
        <v>2203</v>
      </c>
      <c r="AG32" s="1956" t="s">
        <v>2203</v>
      </c>
      <c r="AH32" s="1956" t="s">
        <v>2203</v>
      </c>
      <c r="AI32" s="1956" t="s">
        <v>2203</v>
      </c>
      <c r="AJ32" s="1956" t="s">
        <v>2203</v>
      </c>
      <c r="AK32" s="1956" t="s">
        <v>2203</v>
      </c>
      <c r="AL32" s="1956" t="s">
        <v>2203</v>
      </c>
      <c r="AM32" s="1956" t="s">
        <v>2201</v>
      </c>
      <c r="AN32" s="1956" t="s">
        <v>2203</v>
      </c>
      <c r="AO32" s="1956" t="s">
        <v>2203</v>
      </c>
      <c r="AP32" s="1956" t="s">
        <v>2203</v>
      </c>
      <c r="AQ32" s="1956" t="s">
        <v>2203</v>
      </c>
      <c r="AR32" s="1956" t="s">
        <v>2203</v>
      </c>
      <c r="AS32" s="1956" t="s">
        <v>2203</v>
      </c>
      <c r="AT32" s="1956" t="s">
        <v>2203</v>
      </c>
      <c r="AU32" s="1956" t="s">
        <v>2203</v>
      </c>
      <c r="AV32" s="1956" t="s">
        <v>2203</v>
      </c>
      <c r="AW32" s="1956" t="s">
        <v>2203</v>
      </c>
      <c r="AX32" s="1956" t="s">
        <v>2203</v>
      </c>
      <c r="AY32" s="1956" t="s">
        <v>2203</v>
      </c>
      <c r="AZ32" s="1956" t="s">
        <v>2203</v>
      </c>
      <c r="BA32" s="1956" t="s">
        <v>2203</v>
      </c>
      <c r="BB32" s="1956" t="s">
        <v>2203</v>
      </c>
      <c r="BC32" s="1956" t="s">
        <v>2203</v>
      </c>
      <c r="BD32" s="1956" t="s">
        <v>2203</v>
      </c>
      <c r="BE32" s="1956" t="s">
        <v>2201</v>
      </c>
      <c r="BF32" s="1956" t="s">
        <v>2203</v>
      </c>
      <c r="BG32" s="1956" t="s">
        <v>2203</v>
      </c>
      <c r="BH32" s="1956" t="s">
        <v>2203</v>
      </c>
      <c r="BI32" s="1956" t="s">
        <v>2201</v>
      </c>
      <c r="BJ32" s="1956" t="s">
        <v>2203</v>
      </c>
      <c r="BK32" s="1956" t="s">
        <v>2201</v>
      </c>
      <c r="BL32" s="1956" t="s">
        <v>2202</v>
      </c>
      <c r="BM32" s="1956" t="s">
        <v>2203</v>
      </c>
      <c r="BN32" s="1956" t="s">
        <v>2807</v>
      </c>
      <c r="BO32" s="1956" t="s">
        <v>3154</v>
      </c>
      <c r="BP32" s="1956" t="s">
        <v>2201</v>
      </c>
      <c r="BQ32" s="1956" t="s">
        <v>2807</v>
      </c>
    </row>
    <row r="33" spans="2:69" s="1944" customFormat="1" ht="104.25" customHeight="1">
      <c r="B33" s="1942" t="s">
        <v>2204</v>
      </c>
      <c r="C33" s="994" t="s">
        <v>2044</v>
      </c>
      <c r="D33" s="1006" t="s">
        <v>2205</v>
      </c>
      <c r="E33" s="1006" t="s">
        <v>2206</v>
      </c>
      <c r="F33" s="1006" t="s">
        <v>2207</v>
      </c>
      <c r="G33" s="1006" t="s">
        <v>2208</v>
      </c>
      <c r="H33" s="1006" t="s">
        <v>2209</v>
      </c>
      <c r="I33" s="1006" t="s">
        <v>2210</v>
      </c>
      <c r="J33" s="1006" t="s">
        <v>2211</v>
      </c>
      <c r="K33" s="1006" t="s">
        <v>2212</v>
      </c>
      <c r="L33" s="1006" t="s">
        <v>2207</v>
      </c>
      <c r="M33" s="1005" t="s">
        <v>2213</v>
      </c>
      <c r="N33" s="1006" t="s">
        <v>2214</v>
      </c>
      <c r="O33" s="1005" t="s">
        <v>2215</v>
      </c>
      <c r="P33" s="1005" t="s">
        <v>2808</v>
      </c>
      <c r="Q33" s="1005" t="s">
        <v>3113</v>
      </c>
      <c r="R33" s="1141" t="s">
        <v>2216</v>
      </c>
      <c r="S33" s="1957" t="s">
        <v>2217</v>
      </c>
      <c r="T33" s="1141" t="s">
        <v>2218</v>
      </c>
      <c r="U33" s="1141" t="s">
        <v>2219</v>
      </c>
      <c r="V33" s="1141" t="s">
        <v>2809</v>
      </c>
      <c r="W33" s="1957" t="s">
        <v>2220</v>
      </c>
      <c r="X33" s="1141" t="s">
        <v>2564</v>
      </c>
      <c r="Y33" s="1958" t="s">
        <v>2221</v>
      </c>
      <c r="Z33" s="1141" t="s">
        <v>2565</v>
      </c>
      <c r="AA33" s="1005" t="s">
        <v>2566</v>
      </c>
      <c r="AB33" s="1006" t="s">
        <v>2222</v>
      </c>
      <c r="AC33" s="1959" t="s">
        <v>2223</v>
      </c>
      <c r="AD33" s="1960" t="s">
        <v>2224</v>
      </c>
      <c r="AE33" s="1960" t="s">
        <v>2225</v>
      </c>
      <c r="AF33" s="1960" t="s">
        <v>2810</v>
      </c>
      <c r="AG33" s="1960" t="s">
        <v>2567</v>
      </c>
      <c r="AH33" s="1964" t="s">
        <v>3066</v>
      </c>
      <c r="AI33" s="1960" t="s">
        <v>2226</v>
      </c>
      <c r="AJ33" s="1960" t="s">
        <v>2227</v>
      </c>
      <c r="AK33" s="1960" t="s">
        <v>2228</v>
      </c>
      <c r="AL33" s="1960" t="s">
        <v>2229</v>
      </c>
      <c r="AM33" s="1960" t="s">
        <v>2230</v>
      </c>
      <c r="AN33" s="1960" t="s">
        <v>2231</v>
      </c>
      <c r="AO33" s="1960">
        <v>1.1849999999999999E-2</v>
      </c>
      <c r="AP33" s="1960" t="s">
        <v>2232</v>
      </c>
      <c r="AQ33" s="1960">
        <v>9.7999999999999997E-3</v>
      </c>
      <c r="AR33" s="1960" t="s">
        <v>2233</v>
      </c>
      <c r="AS33" s="1960" t="s">
        <v>2234</v>
      </c>
      <c r="AT33" s="1960">
        <v>2.6849999999999999E-2</v>
      </c>
      <c r="AU33" s="1960" t="s">
        <v>2235</v>
      </c>
      <c r="AV33" s="1960" t="s">
        <v>2236</v>
      </c>
      <c r="AW33" s="1960" t="s">
        <v>2237</v>
      </c>
      <c r="AX33" s="1960" t="s">
        <v>2568</v>
      </c>
      <c r="AY33" s="1960" t="s">
        <v>2238</v>
      </c>
      <c r="AZ33" s="1960" t="s">
        <v>3068</v>
      </c>
      <c r="BA33" s="1960" t="s">
        <v>3147</v>
      </c>
      <c r="BB33" s="1960" t="s">
        <v>3144</v>
      </c>
      <c r="BC33" s="1960" t="s">
        <v>2239</v>
      </c>
      <c r="BD33" s="1960" t="s">
        <v>2240</v>
      </c>
      <c r="BE33" s="1960" t="s">
        <v>2241</v>
      </c>
      <c r="BF33" s="1960" t="s">
        <v>2242</v>
      </c>
      <c r="BG33" s="1960" t="s">
        <v>2243</v>
      </c>
      <c r="BH33" s="1960" t="s">
        <v>2244</v>
      </c>
      <c r="BI33" s="1960" t="s">
        <v>2245</v>
      </c>
      <c r="BJ33" s="1960" t="s">
        <v>2402</v>
      </c>
      <c r="BK33" s="1960" t="s">
        <v>2569</v>
      </c>
      <c r="BL33" s="1960" t="s">
        <v>2570</v>
      </c>
      <c r="BM33" s="1960" t="s">
        <v>2811</v>
      </c>
      <c r="BN33" s="1960" t="s">
        <v>2812</v>
      </c>
      <c r="BO33" s="1960" t="s">
        <v>3151</v>
      </c>
      <c r="BP33" s="1960" t="s">
        <v>3155</v>
      </c>
      <c r="BQ33" s="1960" t="s">
        <v>3152</v>
      </c>
    </row>
    <row r="34" spans="2:69" s="1965" customFormat="1">
      <c r="B34" s="1961" t="s">
        <v>2246</v>
      </c>
      <c r="C34" s="1935" t="s">
        <v>2044</v>
      </c>
      <c r="D34" s="1962" t="s">
        <v>2045</v>
      </c>
      <c r="E34" s="1962" t="s">
        <v>2045</v>
      </c>
      <c r="F34" s="1962" t="s">
        <v>2045</v>
      </c>
      <c r="G34" s="1962" t="s">
        <v>2045</v>
      </c>
      <c r="H34" s="1962" t="s">
        <v>2045</v>
      </c>
      <c r="I34" s="1962" t="s">
        <v>2045</v>
      </c>
      <c r="J34" s="1962" t="s">
        <v>2045</v>
      </c>
      <c r="K34" s="1962" t="s">
        <v>2045</v>
      </c>
      <c r="L34" s="1962" t="s">
        <v>2045</v>
      </c>
      <c r="M34" s="1935" t="s">
        <v>2045</v>
      </c>
      <c r="N34" s="1935" t="s">
        <v>2045</v>
      </c>
      <c r="O34" s="1935" t="s">
        <v>2045</v>
      </c>
      <c r="P34" s="1935" t="s">
        <v>2045</v>
      </c>
      <c r="Q34" s="1935" t="s">
        <v>2045</v>
      </c>
      <c r="R34" s="1935" t="s">
        <v>2045</v>
      </c>
      <c r="S34" s="1935" t="s">
        <v>2045</v>
      </c>
      <c r="T34" s="1962" t="s">
        <v>2045</v>
      </c>
      <c r="U34" s="1935" t="s">
        <v>2045</v>
      </c>
      <c r="V34" s="1935" t="s">
        <v>2045</v>
      </c>
      <c r="W34" s="1935" t="s">
        <v>2045</v>
      </c>
      <c r="X34" s="1962" t="s">
        <v>2045</v>
      </c>
      <c r="Y34" s="1935" t="s">
        <v>2045</v>
      </c>
      <c r="Z34" s="1961" t="s">
        <v>2045</v>
      </c>
      <c r="AA34" s="1935" t="s">
        <v>2045</v>
      </c>
      <c r="AB34" s="1935" t="s">
        <v>2045</v>
      </c>
      <c r="AC34" s="1962" t="s">
        <v>2045</v>
      </c>
      <c r="AD34" s="1963" t="s">
        <v>2045</v>
      </c>
      <c r="AE34" s="1963" t="s">
        <v>2045</v>
      </c>
      <c r="AF34" s="1963" t="s">
        <v>2045</v>
      </c>
      <c r="AG34" s="1963" t="s">
        <v>2045</v>
      </c>
      <c r="AH34" s="1963" t="s">
        <v>2045</v>
      </c>
      <c r="AI34" s="1963" t="s">
        <v>2045</v>
      </c>
      <c r="AJ34" s="1963" t="s">
        <v>2045</v>
      </c>
      <c r="AK34" s="1963" t="s">
        <v>2045</v>
      </c>
      <c r="AL34" s="1963" t="s">
        <v>2045</v>
      </c>
      <c r="AM34" s="1963" t="s">
        <v>2045</v>
      </c>
      <c r="AN34" s="1963" t="s">
        <v>2045</v>
      </c>
      <c r="AO34" s="1963" t="s">
        <v>2045</v>
      </c>
      <c r="AP34" s="1963" t="s">
        <v>2045</v>
      </c>
      <c r="AQ34" s="1963" t="s">
        <v>2045</v>
      </c>
      <c r="AR34" s="1963" t="s">
        <v>2045</v>
      </c>
      <c r="AS34" s="1963" t="s">
        <v>2045</v>
      </c>
      <c r="AT34" s="1963" t="s">
        <v>2045</v>
      </c>
      <c r="AU34" s="1963" t="s">
        <v>2045</v>
      </c>
      <c r="AV34" s="1963" t="s">
        <v>2045</v>
      </c>
      <c r="AW34" s="1963" t="s">
        <v>2045</v>
      </c>
      <c r="AX34" s="1963" t="s">
        <v>2045</v>
      </c>
      <c r="AY34" s="1963" t="s">
        <v>2045</v>
      </c>
      <c r="AZ34" s="1963" t="s">
        <v>2045</v>
      </c>
      <c r="BA34" s="1963" t="s">
        <v>2045</v>
      </c>
      <c r="BB34" s="1963" t="s">
        <v>2045</v>
      </c>
      <c r="BC34" s="1963" t="s">
        <v>2045</v>
      </c>
      <c r="BD34" s="1963" t="s">
        <v>2045</v>
      </c>
      <c r="BE34" s="1963" t="s">
        <v>2045</v>
      </c>
      <c r="BF34" s="1963" t="s">
        <v>2045</v>
      </c>
      <c r="BG34" s="1963" t="s">
        <v>2045</v>
      </c>
      <c r="BH34" s="1963" t="s">
        <v>2045</v>
      </c>
      <c r="BI34" s="1963" t="s">
        <v>2045</v>
      </c>
      <c r="BJ34" s="1963" t="s">
        <v>2045</v>
      </c>
      <c r="BK34" s="1963" t="s">
        <v>2045</v>
      </c>
      <c r="BL34" s="1963" t="s">
        <v>2045</v>
      </c>
      <c r="BM34" s="1964" t="s">
        <v>2045</v>
      </c>
      <c r="BN34" s="1963" t="s">
        <v>2045</v>
      </c>
      <c r="BO34" s="1963" t="s">
        <v>2045</v>
      </c>
      <c r="BP34" s="1963" t="s">
        <v>2045</v>
      </c>
      <c r="BQ34" s="1963" t="s">
        <v>2045</v>
      </c>
    </row>
    <row r="35" spans="2:69" s="1944" customFormat="1">
      <c r="B35" s="1948" t="s">
        <v>2247</v>
      </c>
      <c r="C35" s="994" t="s">
        <v>2248</v>
      </c>
      <c r="D35" s="1006" t="s">
        <v>2249</v>
      </c>
      <c r="E35" s="1006" t="s">
        <v>2249</v>
      </c>
      <c r="F35" s="1006" t="s">
        <v>2249</v>
      </c>
      <c r="G35" s="1006" t="s">
        <v>2249</v>
      </c>
      <c r="H35" s="1006" t="s">
        <v>2249</v>
      </c>
      <c r="I35" s="1006" t="s">
        <v>2249</v>
      </c>
      <c r="J35" s="1006" t="s">
        <v>2249</v>
      </c>
      <c r="K35" s="1006" t="s">
        <v>2249</v>
      </c>
      <c r="L35" s="1006" t="s">
        <v>2249</v>
      </c>
      <c r="M35" s="1005" t="s">
        <v>2249</v>
      </c>
      <c r="N35" s="1005" t="s">
        <v>2249</v>
      </c>
      <c r="O35" s="1005" t="s">
        <v>2249</v>
      </c>
      <c r="P35" s="1005" t="s">
        <v>2249</v>
      </c>
      <c r="Q35" s="1005" t="s">
        <v>2249</v>
      </c>
      <c r="R35" s="994" t="s">
        <v>2250</v>
      </c>
      <c r="S35" s="993" t="s">
        <v>2250</v>
      </c>
      <c r="T35" s="994" t="s">
        <v>2250</v>
      </c>
      <c r="U35" s="994" t="s">
        <v>2250</v>
      </c>
      <c r="V35" s="994" t="s">
        <v>2250</v>
      </c>
      <c r="W35" s="993" t="s">
        <v>2250</v>
      </c>
      <c r="X35" s="994" t="s">
        <v>2250</v>
      </c>
      <c r="Y35" s="1942" t="s">
        <v>2250</v>
      </c>
      <c r="Z35" s="994" t="s">
        <v>2250</v>
      </c>
      <c r="AA35" s="994" t="s">
        <v>2250</v>
      </c>
      <c r="AB35" s="993" t="s">
        <v>2250</v>
      </c>
      <c r="AC35" s="1955" t="s">
        <v>2250</v>
      </c>
      <c r="AD35" s="1956" t="s">
        <v>2250</v>
      </c>
      <c r="AE35" s="1956" t="s">
        <v>2250</v>
      </c>
      <c r="AF35" s="1956" t="s">
        <v>2250</v>
      </c>
      <c r="AG35" s="1956" t="s">
        <v>2250</v>
      </c>
      <c r="AH35" s="1956" t="s">
        <v>2250</v>
      </c>
      <c r="AI35" s="1956" t="s">
        <v>2250</v>
      </c>
      <c r="AJ35" s="1956" t="s">
        <v>2250</v>
      </c>
      <c r="AK35" s="1956" t="s">
        <v>2250</v>
      </c>
      <c r="AL35" s="1956" t="s">
        <v>2250</v>
      </c>
      <c r="AM35" s="1956" t="s">
        <v>2250</v>
      </c>
      <c r="AN35" s="1956" t="s">
        <v>2250</v>
      </c>
      <c r="AO35" s="1956" t="s">
        <v>2250</v>
      </c>
      <c r="AP35" s="1956" t="s">
        <v>2250</v>
      </c>
      <c r="AQ35" s="1956" t="s">
        <v>2250</v>
      </c>
      <c r="AR35" s="1956" t="s">
        <v>2250</v>
      </c>
      <c r="AS35" s="1956" t="s">
        <v>2250</v>
      </c>
      <c r="AT35" s="1956" t="s">
        <v>2250</v>
      </c>
      <c r="AU35" s="1956" t="s">
        <v>2250</v>
      </c>
      <c r="AV35" s="1956" t="s">
        <v>2250</v>
      </c>
      <c r="AW35" s="1956" t="s">
        <v>2250</v>
      </c>
      <c r="AX35" s="1956" t="s">
        <v>2250</v>
      </c>
      <c r="AY35" s="1956" t="s">
        <v>2250</v>
      </c>
      <c r="AZ35" s="1956" t="s">
        <v>2250</v>
      </c>
      <c r="BA35" s="1956" t="s">
        <v>2250</v>
      </c>
      <c r="BB35" s="1956" t="s">
        <v>2250</v>
      </c>
      <c r="BC35" s="1956" t="s">
        <v>2250</v>
      </c>
      <c r="BD35" s="1956" t="s">
        <v>2250</v>
      </c>
      <c r="BE35" s="1956" t="s">
        <v>2250</v>
      </c>
      <c r="BF35" s="1956" t="s">
        <v>2250</v>
      </c>
      <c r="BG35" s="1956" t="s">
        <v>2250</v>
      </c>
      <c r="BH35" s="1956" t="s">
        <v>2250</v>
      </c>
      <c r="BI35" s="1956" t="s">
        <v>2250</v>
      </c>
      <c r="BJ35" s="1956" t="s">
        <v>2250</v>
      </c>
      <c r="BK35" s="1956" t="s">
        <v>2250</v>
      </c>
      <c r="BL35" s="1956" t="s">
        <v>2250</v>
      </c>
      <c r="BM35" s="1956" t="s">
        <v>2250</v>
      </c>
      <c r="BN35" s="1956" t="s">
        <v>2250</v>
      </c>
      <c r="BO35" s="1956" t="s">
        <v>2250</v>
      </c>
      <c r="BP35" s="1956" t="s">
        <v>2250</v>
      </c>
      <c r="BQ35" s="1956" t="s">
        <v>2250</v>
      </c>
    </row>
    <row r="36" spans="2:69" s="1944" customFormat="1">
      <c r="B36" s="1948" t="s">
        <v>2251</v>
      </c>
      <c r="C36" s="994" t="s">
        <v>2248</v>
      </c>
      <c r="D36" s="993" t="s">
        <v>2249</v>
      </c>
      <c r="E36" s="993" t="s">
        <v>2249</v>
      </c>
      <c r="G36" s="993" t="s">
        <v>2249</v>
      </c>
      <c r="H36" s="993" t="s">
        <v>2249</v>
      </c>
      <c r="I36" s="993" t="s">
        <v>2249</v>
      </c>
      <c r="J36" s="993" t="s">
        <v>2249</v>
      </c>
      <c r="K36" s="993" t="s">
        <v>2249</v>
      </c>
      <c r="L36" s="993" t="s">
        <v>2249</v>
      </c>
      <c r="M36" s="994" t="s">
        <v>2249</v>
      </c>
      <c r="N36" s="994" t="s">
        <v>2249</v>
      </c>
      <c r="O36" s="994" t="s">
        <v>2249</v>
      </c>
      <c r="P36" s="994" t="s">
        <v>2249</v>
      </c>
      <c r="Q36" s="994" t="s">
        <v>2249</v>
      </c>
      <c r="R36" s="994" t="s">
        <v>2250</v>
      </c>
      <c r="S36" s="993" t="s">
        <v>2250</v>
      </c>
      <c r="T36" s="994" t="s">
        <v>2250</v>
      </c>
      <c r="U36" s="994" t="s">
        <v>2250</v>
      </c>
      <c r="V36" s="994" t="s">
        <v>2250</v>
      </c>
      <c r="W36" s="993" t="s">
        <v>2250</v>
      </c>
      <c r="X36" s="994" t="s">
        <v>2250</v>
      </c>
      <c r="Y36" s="1942" t="s">
        <v>2250</v>
      </c>
      <c r="Z36" s="994" t="s">
        <v>2250</v>
      </c>
      <c r="AA36" s="994" t="s">
        <v>2250</v>
      </c>
      <c r="AB36" s="993" t="s">
        <v>2250</v>
      </c>
      <c r="AC36" s="1955" t="s">
        <v>2250</v>
      </c>
      <c r="AD36" s="1956" t="s">
        <v>2250</v>
      </c>
      <c r="AE36" s="1956" t="s">
        <v>2250</v>
      </c>
      <c r="AF36" s="1956" t="s">
        <v>2250</v>
      </c>
      <c r="AG36" s="1956" t="s">
        <v>2250</v>
      </c>
      <c r="AH36" s="1956" t="s">
        <v>2250</v>
      </c>
      <c r="AI36" s="1956" t="s">
        <v>2250</v>
      </c>
      <c r="AJ36" s="1956" t="s">
        <v>2250</v>
      </c>
      <c r="AK36" s="1956" t="s">
        <v>2250</v>
      </c>
      <c r="AL36" s="1956" t="s">
        <v>2250</v>
      </c>
      <c r="AM36" s="1956" t="s">
        <v>2250</v>
      </c>
      <c r="AN36" s="1956" t="s">
        <v>2250</v>
      </c>
      <c r="AO36" s="1956" t="s">
        <v>2250</v>
      </c>
      <c r="AP36" s="1956" t="s">
        <v>2250</v>
      </c>
      <c r="AQ36" s="1956" t="s">
        <v>2250</v>
      </c>
      <c r="AR36" s="1956" t="s">
        <v>2250</v>
      </c>
      <c r="AS36" s="1956" t="s">
        <v>2250</v>
      </c>
      <c r="AT36" s="1956" t="s">
        <v>2250</v>
      </c>
      <c r="AU36" s="1956" t="s">
        <v>2250</v>
      </c>
      <c r="AV36" s="1956" t="s">
        <v>2250</v>
      </c>
      <c r="AW36" s="1956" t="s">
        <v>2250</v>
      </c>
      <c r="AX36" s="1956" t="s">
        <v>2250</v>
      </c>
      <c r="AY36" s="1956" t="s">
        <v>2250</v>
      </c>
      <c r="AZ36" s="1956" t="s">
        <v>2250</v>
      </c>
      <c r="BA36" s="1956" t="s">
        <v>2250</v>
      </c>
      <c r="BB36" s="1956" t="s">
        <v>2250</v>
      </c>
      <c r="BC36" s="1956" t="s">
        <v>2250</v>
      </c>
      <c r="BD36" s="1956" t="s">
        <v>2250</v>
      </c>
      <c r="BE36" s="1956" t="s">
        <v>2250</v>
      </c>
      <c r="BF36" s="1956" t="s">
        <v>2250</v>
      </c>
      <c r="BG36" s="1956" t="s">
        <v>2250</v>
      </c>
      <c r="BH36" s="1956" t="s">
        <v>2250</v>
      </c>
      <c r="BI36" s="1956" t="s">
        <v>2250</v>
      </c>
      <c r="BJ36" s="1956" t="s">
        <v>2250</v>
      </c>
      <c r="BK36" s="1956" t="s">
        <v>2250</v>
      </c>
      <c r="BL36" s="1956" t="s">
        <v>2250</v>
      </c>
      <c r="BM36" s="1956" t="s">
        <v>2250</v>
      </c>
      <c r="BN36" s="1956" t="s">
        <v>2250</v>
      </c>
      <c r="BO36" s="1956" t="s">
        <v>2250</v>
      </c>
      <c r="BP36" s="1956" t="s">
        <v>2250</v>
      </c>
      <c r="BQ36" s="1956" t="s">
        <v>2250</v>
      </c>
    </row>
    <row r="37" spans="2:69" s="1944" customFormat="1">
      <c r="B37" s="1942" t="s">
        <v>2252</v>
      </c>
      <c r="C37" s="994" t="s">
        <v>2135</v>
      </c>
      <c r="D37" s="993" t="s">
        <v>2045</v>
      </c>
      <c r="E37" s="993" t="s">
        <v>2045</v>
      </c>
      <c r="F37" s="993" t="s">
        <v>2249</v>
      </c>
      <c r="G37" s="993" t="s">
        <v>2045</v>
      </c>
      <c r="H37" s="993" t="s">
        <v>2045</v>
      </c>
      <c r="I37" s="993" t="s">
        <v>2045</v>
      </c>
      <c r="J37" s="993" t="s">
        <v>2045</v>
      </c>
      <c r="K37" s="993" t="s">
        <v>2045</v>
      </c>
      <c r="L37" s="993" t="s">
        <v>2045</v>
      </c>
      <c r="M37" s="994" t="s">
        <v>2045</v>
      </c>
      <c r="N37" s="994" t="s">
        <v>2045</v>
      </c>
      <c r="O37" s="994" t="s">
        <v>2045</v>
      </c>
      <c r="P37" s="994" t="s">
        <v>2045</v>
      </c>
      <c r="Q37" s="994" t="s">
        <v>2045</v>
      </c>
      <c r="R37" s="994" t="s">
        <v>2045</v>
      </c>
      <c r="S37" s="993" t="s">
        <v>2045</v>
      </c>
      <c r="T37" s="994" t="s">
        <v>2045</v>
      </c>
      <c r="U37" s="994" t="s">
        <v>2045</v>
      </c>
      <c r="V37" s="994" t="s">
        <v>2045</v>
      </c>
      <c r="W37" s="993" t="s">
        <v>2045</v>
      </c>
      <c r="X37" s="994" t="s">
        <v>2045</v>
      </c>
      <c r="Y37" s="1942" t="s">
        <v>2045</v>
      </c>
      <c r="Z37" s="994" t="s">
        <v>2045</v>
      </c>
      <c r="AA37" s="994" t="s">
        <v>2045</v>
      </c>
      <c r="AB37" s="993" t="s">
        <v>2045</v>
      </c>
      <c r="AC37" s="1955" t="s">
        <v>2045</v>
      </c>
      <c r="AD37" s="1956" t="s">
        <v>2045</v>
      </c>
      <c r="AE37" s="1956" t="s">
        <v>2045</v>
      </c>
      <c r="AF37" s="1956" t="s">
        <v>2045</v>
      </c>
      <c r="AG37" s="1956" t="s">
        <v>2045</v>
      </c>
      <c r="AH37" s="1956" t="s">
        <v>2045</v>
      </c>
      <c r="AI37" s="1956" t="s">
        <v>2045</v>
      </c>
      <c r="AJ37" s="1956" t="s">
        <v>2045</v>
      </c>
      <c r="AK37" s="1956" t="s">
        <v>2045</v>
      </c>
      <c r="AL37" s="1956" t="s">
        <v>2045</v>
      </c>
      <c r="AM37" s="1956" t="s">
        <v>2045</v>
      </c>
      <c r="AN37" s="1956" t="s">
        <v>2045</v>
      </c>
      <c r="AO37" s="1956" t="s">
        <v>2045</v>
      </c>
      <c r="AP37" s="1956" t="s">
        <v>2045</v>
      </c>
      <c r="AQ37" s="1956" t="s">
        <v>2045</v>
      </c>
      <c r="AR37" s="1956" t="s">
        <v>2045</v>
      </c>
      <c r="AS37" s="1956" t="s">
        <v>2045</v>
      </c>
      <c r="AT37" s="1956" t="s">
        <v>2045</v>
      </c>
      <c r="AU37" s="1956" t="s">
        <v>2045</v>
      </c>
      <c r="AV37" s="1956" t="s">
        <v>2045</v>
      </c>
      <c r="AW37" s="1956" t="s">
        <v>2045</v>
      </c>
      <c r="AX37" s="1956" t="s">
        <v>2045</v>
      </c>
      <c r="AY37" s="1956" t="s">
        <v>2045</v>
      </c>
      <c r="AZ37" s="1956" t="s">
        <v>2045</v>
      </c>
      <c r="BA37" s="1956" t="s">
        <v>2045</v>
      </c>
      <c r="BB37" s="1956" t="s">
        <v>2045</v>
      </c>
      <c r="BC37" s="1956" t="s">
        <v>2045</v>
      </c>
      <c r="BD37" s="1956" t="s">
        <v>2045</v>
      </c>
      <c r="BE37" s="1956" t="s">
        <v>2045</v>
      </c>
      <c r="BF37" s="1956" t="s">
        <v>2045</v>
      </c>
      <c r="BG37" s="1956" t="s">
        <v>2045</v>
      </c>
      <c r="BH37" s="1956" t="s">
        <v>2045</v>
      </c>
      <c r="BI37" s="1956" t="s">
        <v>2045</v>
      </c>
      <c r="BJ37" s="1956" t="s">
        <v>2045</v>
      </c>
      <c r="BK37" s="1956" t="s">
        <v>2045</v>
      </c>
      <c r="BL37" s="1956" t="s">
        <v>2045</v>
      </c>
      <c r="BM37" s="1956" t="s">
        <v>2045</v>
      </c>
      <c r="BN37" s="1956" t="s">
        <v>2045</v>
      </c>
      <c r="BO37" s="1956" t="s">
        <v>2045</v>
      </c>
      <c r="BP37" s="1956" t="s">
        <v>2045</v>
      </c>
      <c r="BQ37" s="1956" t="s">
        <v>2045</v>
      </c>
    </row>
    <row r="38" spans="2:69" s="1944" customFormat="1">
      <c r="B38" s="1942" t="s">
        <v>2253</v>
      </c>
      <c r="C38" s="994" t="s">
        <v>2254</v>
      </c>
      <c r="D38" s="993" t="s">
        <v>2255</v>
      </c>
      <c r="E38" s="993" t="s">
        <v>2255</v>
      </c>
      <c r="F38" s="993" t="s">
        <v>2045</v>
      </c>
      <c r="G38" s="993" t="s">
        <v>2255</v>
      </c>
      <c r="H38" s="993" t="s">
        <v>2255</v>
      </c>
      <c r="I38" s="993" t="s">
        <v>2255</v>
      </c>
      <c r="J38" s="993" t="s">
        <v>2255</v>
      </c>
      <c r="K38" s="993" t="s">
        <v>2255</v>
      </c>
      <c r="L38" s="993" t="s">
        <v>2255</v>
      </c>
      <c r="M38" s="993" t="s">
        <v>2255</v>
      </c>
      <c r="N38" s="993" t="s">
        <v>2255</v>
      </c>
      <c r="O38" s="993" t="s">
        <v>2255</v>
      </c>
      <c r="P38" s="993" t="s">
        <v>2255</v>
      </c>
      <c r="Q38" s="993" t="s">
        <v>2255</v>
      </c>
      <c r="R38" s="994" t="s">
        <v>2256</v>
      </c>
      <c r="S38" s="993" t="s">
        <v>2256</v>
      </c>
      <c r="T38" s="994" t="s">
        <v>2256</v>
      </c>
      <c r="U38" s="994" t="s">
        <v>2256</v>
      </c>
      <c r="V38" s="994" t="s">
        <v>2256</v>
      </c>
      <c r="W38" s="993" t="s">
        <v>2256</v>
      </c>
      <c r="X38" s="994" t="s">
        <v>2256</v>
      </c>
      <c r="Y38" s="1942" t="s">
        <v>2256</v>
      </c>
      <c r="Z38" s="994" t="s">
        <v>2256</v>
      </c>
      <c r="AA38" s="994" t="s">
        <v>2256</v>
      </c>
      <c r="AB38" s="993" t="s">
        <v>2256</v>
      </c>
      <c r="AC38" s="1955" t="s">
        <v>2256</v>
      </c>
      <c r="AD38" s="1956" t="s">
        <v>2256</v>
      </c>
      <c r="AE38" s="1956" t="s">
        <v>2256</v>
      </c>
      <c r="AF38" s="1956" t="s">
        <v>2256</v>
      </c>
      <c r="AG38" s="1956" t="s">
        <v>2256</v>
      </c>
      <c r="AH38" s="1956" t="s">
        <v>2256</v>
      </c>
      <c r="AI38" s="1956" t="s">
        <v>2256</v>
      </c>
      <c r="AJ38" s="1956" t="s">
        <v>2256</v>
      </c>
      <c r="AK38" s="1956" t="s">
        <v>2256</v>
      </c>
      <c r="AL38" s="1956" t="s">
        <v>2256</v>
      </c>
      <c r="AM38" s="1956" t="s">
        <v>2256</v>
      </c>
      <c r="AN38" s="1956" t="s">
        <v>2256</v>
      </c>
      <c r="AO38" s="1956" t="s">
        <v>2256</v>
      </c>
      <c r="AP38" s="1956" t="s">
        <v>2256</v>
      </c>
      <c r="AQ38" s="1956" t="s">
        <v>2256</v>
      </c>
      <c r="AR38" s="1956" t="s">
        <v>2256</v>
      </c>
      <c r="AS38" s="1956" t="s">
        <v>2256</v>
      </c>
      <c r="AT38" s="1956" t="s">
        <v>2256</v>
      </c>
      <c r="AU38" s="1956" t="s">
        <v>2256</v>
      </c>
      <c r="AV38" s="1956" t="s">
        <v>2256</v>
      </c>
      <c r="AW38" s="1956" t="s">
        <v>2256</v>
      </c>
      <c r="AX38" s="1956" t="s">
        <v>2256</v>
      </c>
      <c r="AY38" s="1956" t="s">
        <v>2256</v>
      </c>
      <c r="AZ38" s="1956" t="s">
        <v>2256</v>
      </c>
      <c r="BA38" s="1956" t="s">
        <v>2256</v>
      </c>
      <c r="BB38" s="1956" t="s">
        <v>2256</v>
      </c>
      <c r="BC38" s="1956" t="s">
        <v>2256</v>
      </c>
      <c r="BD38" s="1956" t="s">
        <v>2256</v>
      </c>
      <c r="BE38" s="1956" t="s">
        <v>2256</v>
      </c>
      <c r="BF38" s="1956" t="s">
        <v>2256</v>
      </c>
      <c r="BG38" s="1956" t="s">
        <v>2256</v>
      </c>
      <c r="BH38" s="1956" t="s">
        <v>2256</v>
      </c>
      <c r="BI38" s="1956" t="s">
        <v>2256</v>
      </c>
      <c r="BJ38" s="1956" t="s">
        <v>2256</v>
      </c>
      <c r="BK38" s="1956" t="s">
        <v>2256</v>
      </c>
      <c r="BL38" s="1956" t="s">
        <v>2256</v>
      </c>
      <c r="BM38" s="1956" t="s">
        <v>2256</v>
      </c>
      <c r="BN38" s="1956" t="s">
        <v>2256</v>
      </c>
      <c r="BO38" s="1956" t="s">
        <v>2256</v>
      </c>
      <c r="BP38" s="1956" t="s">
        <v>2256</v>
      </c>
      <c r="BQ38" s="1956" t="s">
        <v>2256</v>
      </c>
    </row>
    <row r="39" spans="2:69" s="1954" customFormat="1">
      <c r="B39" s="1936" t="s">
        <v>2257</v>
      </c>
      <c r="C39" s="1953"/>
      <c r="D39" s="1953"/>
      <c r="E39" s="1953"/>
      <c r="F39" s="993" t="s">
        <v>2255</v>
      </c>
      <c r="G39" s="1953"/>
      <c r="H39" s="1953"/>
      <c r="I39" s="1953"/>
      <c r="J39" s="1953"/>
      <c r="K39" s="1953"/>
      <c r="L39" s="1953"/>
      <c r="M39" s="1940"/>
      <c r="N39" s="1953"/>
      <c r="O39" s="1940"/>
      <c r="P39" s="1953"/>
      <c r="Q39" s="1953"/>
      <c r="R39" s="1953"/>
      <c r="S39" s="1953"/>
      <c r="T39" s="1940"/>
      <c r="U39" s="1940"/>
      <c r="V39" s="1953"/>
      <c r="W39" s="1953"/>
      <c r="X39" s="1940"/>
      <c r="Y39" s="1953"/>
      <c r="Z39" s="1953"/>
      <c r="AA39" s="1940"/>
      <c r="AB39" s="1953"/>
      <c r="AC39" s="1953"/>
      <c r="AD39" s="1953"/>
      <c r="AE39" s="1953"/>
      <c r="AF39" s="1940"/>
      <c r="AG39" s="1940"/>
      <c r="AH39" s="1940"/>
      <c r="AI39" s="1940"/>
      <c r="AJ39" s="1940"/>
      <c r="AK39" s="1940"/>
      <c r="AL39" s="1940"/>
      <c r="AM39" s="1940"/>
      <c r="AN39" s="1940"/>
      <c r="AO39" s="1940"/>
      <c r="AP39" s="1940"/>
      <c r="AQ39" s="1940"/>
      <c r="AR39" s="1940"/>
      <c r="AS39" s="1940"/>
      <c r="AT39" s="1940"/>
      <c r="AU39" s="1940"/>
      <c r="AV39" s="1940"/>
      <c r="AW39" s="1940"/>
      <c r="AX39" s="1940"/>
      <c r="AY39" s="1940"/>
      <c r="AZ39" s="1940"/>
      <c r="BA39" s="1940"/>
      <c r="BB39" s="1940"/>
      <c r="BC39" s="1940"/>
      <c r="BD39" s="1940"/>
      <c r="BE39" s="1940"/>
      <c r="BF39" s="1940"/>
      <c r="BG39" s="1940"/>
      <c r="BH39" s="1940"/>
      <c r="BI39" s="1940"/>
      <c r="BJ39" s="1940"/>
      <c r="BK39" s="1940"/>
      <c r="BL39" s="1940"/>
      <c r="BM39" s="1940"/>
      <c r="BN39" s="1940"/>
      <c r="BO39" s="1940"/>
      <c r="BP39" s="1940"/>
      <c r="BQ39" s="1940"/>
    </row>
    <row r="40" spans="2:69" s="1944" customFormat="1">
      <c r="B40" s="1942" t="s">
        <v>2258</v>
      </c>
      <c r="C40" s="994" t="s">
        <v>2135</v>
      </c>
      <c r="D40" s="990" t="s">
        <v>2813</v>
      </c>
      <c r="E40" s="990" t="s">
        <v>2813</v>
      </c>
      <c r="F40" s="990" t="s">
        <v>2813</v>
      </c>
      <c r="G40" s="990" t="s">
        <v>2813</v>
      </c>
      <c r="H40" s="990" t="s">
        <v>2813</v>
      </c>
      <c r="I40" s="990" t="s">
        <v>2813</v>
      </c>
      <c r="J40" s="990" t="s">
        <v>2813</v>
      </c>
      <c r="K40" s="990" t="s">
        <v>2813</v>
      </c>
      <c r="L40" s="990" t="s">
        <v>2813</v>
      </c>
      <c r="M40" s="990" t="s">
        <v>2813</v>
      </c>
      <c r="N40" s="990" t="s">
        <v>2813</v>
      </c>
      <c r="O40" s="990" t="s">
        <v>2813</v>
      </c>
      <c r="P40" s="990" t="s">
        <v>2813</v>
      </c>
      <c r="Q40" s="990" t="s">
        <v>2996</v>
      </c>
      <c r="R40" s="990" t="s">
        <v>2813</v>
      </c>
      <c r="S40" s="990" t="s">
        <v>2813</v>
      </c>
      <c r="T40" s="990" t="s">
        <v>2813</v>
      </c>
      <c r="U40" s="990" t="s">
        <v>2813</v>
      </c>
      <c r="V40" s="990" t="s">
        <v>2813</v>
      </c>
      <c r="W40" s="990" t="s">
        <v>2813</v>
      </c>
      <c r="X40" s="990" t="s">
        <v>2813</v>
      </c>
      <c r="Y40" s="990" t="s">
        <v>2813</v>
      </c>
      <c r="Z40" s="990" t="s">
        <v>2813</v>
      </c>
      <c r="AA40" s="990" t="s">
        <v>2813</v>
      </c>
      <c r="AB40" s="990" t="s">
        <v>2813</v>
      </c>
      <c r="AC40" s="990" t="s">
        <v>2813</v>
      </c>
      <c r="AD40" s="990" t="s">
        <v>2813</v>
      </c>
      <c r="AE40" s="990" t="s">
        <v>2813</v>
      </c>
      <c r="AF40" s="990" t="s">
        <v>2813</v>
      </c>
      <c r="AG40" s="990" t="s">
        <v>2813</v>
      </c>
      <c r="AH40" s="990" t="s">
        <v>2813</v>
      </c>
      <c r="AI40" s="990" t="s">
        <v>2813</v>
      </c>
      <c r="AJ40" s="990" t="s">
        <v>2813</v>
      </c>
      <c r="AK40" s="990" t="s">
        <v>2813</v>
      </c>
      <c r="AL40" s="990" t="s">
        <v>2813</v>
      </c>
      <c r="AM40" s="990" t="s">
        <v>2813</v>
      </c>
      <c r="AN40" s="990" t="s">
        <v>2813</v>
      </c>
      <c r="AO40" s="990" t="s">
        <v>2813</v>
      </c>
      <c r="AP40" s="990" t="s">
        <v>2813</v>
      </c>
      <c r="AQ40" s="990" t="s">
        <v>2813</v>
      </c>
      <c r="AR40" s="990" t="s">
        <v>2813</v>
      </c>
      <c r="AS40" s="990" t="s">
        <v>2813</v>
      </c>
      <c r="AT40" s="990" t="s">
        <v>2813</v>
      </c>
      <c r="AU40" s="990" t="s">
        <v>2813</v>
      </c>
      <c r="AV40" s="990" t="s">
        <v>2813</v>
      </c>
      <c r="AW40" s="990" t="s">
        <v>2813</v>
      </c>
      <c r="AX40" s="990" t="s">
        <v>2813</v>
      </c>
      <c r="AY40" s="990" t="s">
        <v>2813</v>
      </c>
      <c r="AZ40" s="990" t="s">
        <v>2813</v>
      </c>
      <c r="BA40" s="990" t="s">
        <v>2813</v>
      </c>
      <c r="BB40" s="990" t="s">
        <v>2813</v>
      </c>
      <c r="BC40" s="990" t="s">
        <v>2813</v>
      </c>
      <c r="BD40" s="990" t="s">
        <v>2813</v>
      </c>
      <c r="BE40" s="990" t="s">
        <v>2813</v>
      </c>
      <c r="BF40" s="990" t="s">
        <v>2813</v>
      </c>
      <c r="BG40" s="990" t="s">
        <v>2813</v>
      </c>
      <c r="BH40" s="990" t="s">
        <v>2813</v>
      </c>
      <c r="BI40" s="990" t="s">
        <v>2813</v>
      </c>
      <c r="BJ40" s="990" t="s">
        <v>2813</v>
      </c>
      <c r="BK40" s="990" t="s">
        <v>2813</v>
      </c>
      <c r="BL40" s="990" t="s">
        <v>2813</v>
      </c>
      <c r="BM40" s="990" t="s">
        <v>2813</v>
      </c>
      <c r="BN40" s="990" t="s">
        <v>2813</v>
      </c>
      <c r="BO40" s="990" t="s">
        <v>2813</v>
      </c>
      <c r="BP40" s="990" t="s">
        <v>2813</v>
      </c>
      <c r="BQ40" s="990" t="s">
        <v>2813</v>
      </c>
    </row>
    <row r="41" spans="2:69" s="1944" customFormat="1">
      <c r="B41" s="1942" t="s">
        <v>2259</v>
      </c>
      <c r="C41" s="994" t="s">
        <v>2135</v>
      </c>
      <c r="D41" s="993" t="s">
        <v>2260</v>
      </c>
      <c r="E41" s="993" t="s">
        <v>2260</v>
      </c>
      <c r="F41" s="993" t="s">
        <v>2260</v>
      </c>
      <c r="G41" s="993" t="s">
        <v>2260</v>
      </c>
      <c r="H41" s="993" t="s">
        <v>2260</v>
      </c>
      <c r="I41" s="993" t="s">
        <v>2260</v>
      </c>
      <c r="J41" s="993" t="s">
        <v>2260</v>
      </c>
      <c r="K41" s="993" t="s">
        <v>2260</v>
      </c>
      <c r="L41" s="993" t="s">
        <v>2260</v>
      </c>
      <c r="M41" s="1006" t="s">
        <v>2260</v>
      </c>
      <c r="N41" s="1006" t="s">
        <v>2260</v>
      </c>
      <c r="O41" s="1006" t="s">
        <v>2260</v>
      </c>
      <c r="P41" s="1006" t="s">
        <v>2260</v>
      </c>
      <c r="Q41" s="1006" t="s">
        <v>2260</v>
      </c>
      <c r="R41" s="994" t="s">
        <v>2260</v>
      </c>
      <c r="S41" s="993" t="s">
        <v>2260</v>
      </c>
      <c r="T41" s="994" t="s">
        <v>2260</v>
      </c>
      <c r="U41" s="994" t="s">
        <v>2260</v>
      </c>
      <c r="V41" s="994" t="s">
        <v>2260</v>
      </c>
      <c r="W41" s="993" t="s">
        <v>2260</v>
      </c>
      <c r="X41" s="994" t="s">
        <v>2260</v>
      </c>
      <c r="Y41" s="1942" t="s">
        <v>2260</v>
      </c>
      <c r="Z41" s="994" t="s">
        <v>2260</v>
      </c>
      <c r="AA41" s="994" t="s">
        <v>2260</v>
      </c>
      <c r="AB41" s="993" t="s">
        <v>2260</v>
      </c>
      <c r="AC41" s="993" t="s">
        <v>2260</v>
      </c>
      <c r="AD41" s="994" t="s">
        <v>2260</v>
      </c>
      <c r="AE41" s="994" t="s">
        <v>2260</v>
      </c>
      <c r="AF41" s="994" t="s">
        <v>2260</v>
      </c>
      <c r="AG41" s="994" t="s">
        <v>2260</v>
      </c>
      <c r="AH41" s="994" t="s">
        <v>2260</v>
      </c>
      <c r="AI41" s="994" t="s">
        <v>2260</v>
      </c>
      <c r="AJ41" s="994" t="s">
        <v>2260</v>
      </c>
      <c r="AK41" s="994" t="s">
        <v>2260</v>
      </c>
      <c r="AL41" s="994" t="s">
        <v>2260</v>
      </c>
      <c r="AM41" s="994" t="s">
        <v>2260</v>
      </c>
      <c r="AN41" s="994" t="s">
        <v>2260</v>
      </c>
      <c r="AO41" s="994" t="s">
        <v>2260</v>
      </c>
      <c r="AP41" s="994" t="s">
        <v>2260</v>
      </c>
      <c r="AQ41" s="994" t="s">
        <v>2260</v>
      </c>
      <c r="AR41" s="994" t="s">
        <v>2260</v>
      </c>
      <c r="AS41" s="994" t="s">
        <v>2260</v>
      </c>
      <c r="AT41" s="994" t="s">
        <v>2260</v>
      </c>
      <c r="AU41" s="994" t="s">
        <v>2260</v>
      </c>
      <c r="AV41" s="994" t="s">
        <v>2260</v>
      </c>
      <c r="AW41" s="994" t="s">
        <v>2260</v>
      </c>
      <c r="AX41" s="994" t="s">
        <v>2260</v>
      </c>
      <c r="AY41" s="994" t="s">
        <v>2260</v>
      </c>
      <c r="AZ41" s="994" t="s">
        <v>2260</v>
      </c>
      <c r="BA41" s="994" t="s">
        <v>2260</v>
      </c>
      <c r="BB41" s="994" t="s">
        <v>2260</v>
      </c>
      <c r="BC41" s="994" t="s">
        <v>2260</v>
      </c>
      <c r="BD41" s="994" t="s">
        <v>2260</v>
      </c>
      <c r="BE41" s="994" t="s">
        <v>2260</v>
      </c>
      <c r="BF41" s="994" t="s">
        <v>2260</v>
      </c>
      <c r="BG41" s="994" t="s">
        <v>2260</v>
      </c>
      <c r="BH41" s="994" t="s">
        <v>2260</v>
      </c>
      <c r="BI41" s="994" t="s">
        <v>2260</v>
      </c>
      <c r="BJ41" s="994" t="s">
        <v>2260</v>
      </c>
      <c r="BK41" s="994" t="s">
        <v>2260</v>
      </c>
      <c r="BL41" s="994" t="s">
        <v>2260</v>
      </c>
      <c r="BM41" s="994" t="s">
        <v>2260</v>
      </c>
      <c r="BN41" s="994" t="s">
        <v>2260</v>
      </c>
      <c r="BO41" s="994" t="s">
        <v>2260</v>
      </c>
      <c r="BP41" s="994" t="s">
        <v>2260</v>
      </c>
      <c r="BQ41" s="994" t="s">
        <v>2260</v>
      </c>
    </row>
    <row r="42" spans="2:69" s="1944" customFormat="1">
      <c r="B42" s="1942" t="s">
        <v>2261</v>
      </c>
      <c r="C42" s="994" t="s">
        <v>2135</v>
      </c>
      <c r="D42" s="993" t="s">
        <v>2260</v>
      </c>
      <c r="E42" s="993" t="s">
        <v>2260</v>
      </c>
      <c r="F42" s="993" t="s">
        <v>2260</v>
      </c>
      <c r="G42" s="993" t="s">
        <v>2260</v>
      </c>
      <c r="H42" s="993" t="s">
        <v>2260</v>
      </c>
      <c r="I42" s="993" t="s">
        <v>2260</v>
      </c>
      <c r="J42" s="993" t="s">
        <v>2260</v>
      </c>
      <c r="K42" s="993" t="s">
        <v>2260</v>
      </c>
      <c r="L42" s="993" t="s">
        <v>2260</v>
      </c>
      <c r="M42" s="994" t="s">
        <v>2260</v>
      </c>
      <c r="N42" s="994" t="s">
        <v>2260</v>
      </c>
      <c r="O42" s="994" t="s">
        <v>2260</v>
      </c>
      <c r="P42" s="994" t="s">
        <v>2260</v>
      </c>
      <c r="Q42" s="994" t="s">
        <v>2260</v>
      </c>
      <c r="R42" s="994" t="s">
        <v>2260</v>
      </c>
      <c r="S42" s="993" t="s">
        <v>2260</v>
      </c>
      <c r="T42" s="994" t="s">
        <v>2260</v>
      </c>
      <c r="U42" s="994" t="s">
        <v>2260</v>
      </c>
      <c r="V42" s="994" t="s">
        <v>2260</v>
      </c>
      <c r="W42" s="993" t="s">
        <v>2260</v>
      </c>
      <c r="X42" s="994" t="s">
        <v>2260</v>
      </c>
      <c r="Y42" s="1942" t="s">
        <v>2260</v>
      </c>
      <c r="Z42" s="994" t="s">
        <v>2260</v>
      </c>
      <c r="AA42" s="994" t="s">
        <v>2260</v>
      </c>
      <c r="AB42" s="993" t="s">
        <v>2260</v>
      </c>
      <c r="AC42" s="993" t="s">
        <v>2260</v>
      </c>
      <c r="AD42" s="994" t="s">
        <v>2260</v>
      </c>
      <c r="AE42" s="994" t="s">
        <v>2260</v>
      </c>
      <c r="AF42" s="994" t="s">
        <v>2260</v>
      </c>
      <c r="AG42" s="994" t="s">
        <v>2260</v>
      </c>
      <c r="AH42" s="994" t="s">
        <v>2260</v>
      </c>
      <c r="AI42" s="994" t="s">
        <v>2260</v>
      </c>
      <c r="AJ42" s="994" t="s">
        <v>2260</v>
      </c>
      <c r="AK42" s="994" t="s">
        <v>2260</v>
      </c>
      <c r="AL42" s="994" t="s">
        <v>2260</v>
      </c>
      <c r="AM42" s="994" t="s">
        <v>2260</v>
      </c>
      <c r="AN42" s="994" t="s">
        <v>2260</v>
      </c>
      <c r="AO42" s="994" t="s">
        <v>2260</v>
      </c>
      <c r="AP42" s="994" t="s">
        <v>2260</v>
      </c>
      <c r="AQ42" s="994" t="s">
        <v>2260</v>
      </c>
      <c r="AR42" s="994" t="s">
        <v>2260</v>
      </c>
      <c r="AS42" s="994" t="s">
        <v>2260</v>
      </c>
      <c r="AT42" s="994" t="s">
        <v>2260</v>
      </c>
      <c r="AU42" s="994" t="s">
        <v>2260</v>
      </c>
      <c r="AV42" s="994" t="s">
        <v>2260</v>
      </c>
      <c r="AW42" s="994" t="s">
        <v>2260</v>
      </c>
      <c r="AX42" s="994" t="s">
        <v>2260</v>
      </c>
      <c r="AY42" s="994" t="s">
        <v>2260</v>
      </c>
      <c r="AZ42" s="994" t="s">
        <v>2260</v>
      </c>
      <c r="BA42" s="994" t="s">
        <v>2260</v>
      </c>
      <c r="BB42" s="994" t="s">
        <v>2260</v>
      </c>
      <c r="BC42" s="994" t="s">
        <v>2260</v>
      </c>
      <c r="BD42" s="994" t="s">
        <v>2260</v>
      </c>
      <c r="BE42" s="994" t="s">
        <v>2260</v>
      </c>
      <c r="BF42" s="994" t="s">
        <v>2260</v>
      </c>
      <c r="BG42" s="994" t="s">
        <v>2260</v>
      </c>
      <c r="BH42" s="994" t="s">
        <v>2260</v>
      </c>
      <c r="BI42" s="994" t="s">
        <v>2260</v>
      </c>
      <c r="BJ42" s="994" t="s">
        <v>2260</v>
      </c>
      <c r="BK42" s="994" t="s">
        <v>2260</v>
      </c>
      <c r="BL42" s="994" t="s">
        <v>2260</v>
      </c>
      <c r="BM42" s="994" t="s">
        <v>2260</v>
      </c>
      <c r="BN42" s="994" t="s">
        <v>2260</v>
      </c>
      <c r="BO42" s="994" t="s">
        <v>2260</v>
      </c>
      <c r="BP42" s="994" t="s">
        <v>2260</v>
      </c>
      <c r="BQ42" s="994" t="s">
        <v>2260</v>
      </c>
    </row>
    <row r="43" spans="2:69" s="1944" customFormat="1">
      <c r="B43" s="1942" t="s">
        <v>2262</v>
      </c>
      <c r="C43" s="994" t="s">
        <v>2135</v>
      </c>
      <c r="D43" s="993" t="s">
        <v>2260</v>
      </c>
      <c r="E43" s="993" t="s">
        <v>2260</v>
      </c>
      <c r="F43" s="993" t="s">
        <v>2260</v>
      </c>
      <c r="G43" s="993" t="s">
        <v>2260</v>
      </c>
      <c r="H43" s="993" t="s">
        <v>2260</v>
      </c>
      <c r="I43" s="993" t="s">
        <v>2260</v>
      </c>
      <c r="J43" s="993" t="s">
        <v>2260</v>
      </c>
      <c r="K43" s="993" t="s">
        <v>2260</v>
      </c>
      <c r="L43" s="993" t="s">
        <v>2260</v>
      </c>
      <c r="M43" s="994" t="s">
        <v>2260</v>
      </c>
      <c r="N43" s="994" t="s">
        <v>2260</v>
      </c>
      <c r="O43" s="994" t="s">
        <v>2260</v>
      </c>
      <c r="P43" s="994" t="s">
        <v>2260</v>
      </c>
      <c r="Q43" s="994" t="s">
        <v>2260</v>
      </c>
      <c r="R43" s="994" t="s">
        <v>2260</v>
      </c>
      <c r="S43" s="993" t="s">
        <v>2260</v>
      </c>
      <c r="T43" s="994" t="s">
        <v>2260</v>
      </c>
      <c r="U43" s="994" t="s">
        <v>2260</v>
      </c>
      <c r="V43" s="994" t="s">
        <v>2260</v>
      </c>
      <c r="W43" s="993" t="s">
        <v>2260</v>
      </c>
      <c r="X43" s="994" t="s">
        <v>2260</v>
      </c>
      <c r="Y43" s="1942" t="s">
        <v>2260</v>
      </c>
      <c r="Z43" s="994" t="s">
        <v>2260</v>
      </c>
      <c r="AA43" s="994" t="s">
        <v>2260</v>
      </c>
      <c r="AB43" s="993" t="s">
        <v>2260</v>
      </c>
      <c r="AC43" s="993" t="s">
        <v>2260</v>
      </c>
      <c r="AD43" s="994" t="s">
        <v>2260</v>
      </c>
      <c r="AE43" s="994" t="s">
        <v>2260</v>
      </c>
      <c r="AF43" s="994" t="s">
        <v>2260</v>
      </c>
      <c r="AG43" s="994" t="s">
        <v>2260</v>
      </c>
      <c r="AH43" s="994" t="s">
        <v>2260</v>
      </c>
      <c r="AI43" s="994" t="s">
        <v>2260</v>
      </c>
      <c r="AJ43" s="994" t="s">
        <v>2260</v>
      </c>
      <c r="AK43" s="994" t="s">
        <v>2260</v>
      </c>
      <c r="AL43" s="994" t="s">
        <v>2260</v>
      </c>
      <c r="AM43" s="994" t="s">
        <v>2260</v>
      </c>
      <c r="AN43" s="994" t="s">
        <v>2260</v>
      </c>
      <c r="AO43" s="994" t="s">
        <v>2260</v>
      </c>
      <c r="AP43" s="994" t="s">
        <v>2260</v>
      </c>
      <c r="AQ43" s="994" t="s">
        <v>2260</v>
      </c>
      <c r="AR43" s="994" t="s">
        <v>2260</v>
      </c>
      <c r="AS43" s="994" t="s">
        <v>2260</v>
      </c>
      <c r="AT43" s="994" t="s">
        <v>2260</v>
      </c>
      <c r="AU43" s="994" t="s">
        <v>2260</v>
      </c>
      <c r="AV43" s="994" t="s">
        <v>2260</v>
      </c>
      <c r="AW43" s="994" t="s">
        <v>2260</v>
      </c>
      <c r="AX43" s="994" t="s">
        <v>2260</v>
      </c>
      <c r="AY43" s="994" t="s">
        <v>2260</v>
      </c>
      <c r="AZ43" s="994" t="s">
        <v>2260</v>
      </c>
      <c r="BA43" s="994" t="s">
        <v>2260</v>
      </c>
      <c r="BB43" s="994" t="s">
        <v>2260</v>
      </c>
      <c r="BC43" s="994" t="s">
        <v>2260</v>
      </c>
      <c r="BD43" s="994" t="s">
        <v>2260</v>
      </c>
      <c r="BE43" s="994" t="s">
        <v>2260</v>
      </c>
      <c r="BF43" s="994" t="s">
        <v>2260</v>
      </c>
      <c r="BG43" s="994" t="s">
        <v>2260</v>
      </c>
      <c r="BH43" s="994" t="s">
        <v>2260</v>
      </c>
      <c r="BI43" s="994" t="s">
        <v>2260</v>
      </c>
      <c r="BJ43" s="994" t="s">
        <v>2260</v>
      </c>
      <c r="BK43" s="994" t="s">
        <v>2260</v>
      </c>
      <c r="BL43" s="994" t="s">
        <v>2260</v>
      </c>
      <c r="BM43" s="994" t="s">
        <v>2260</v>
      </c>
      <c r="BN43" s="994" t="s">
        <v>2260</v>
      </c>
      <c r="BO43" s="994" t="s">
        <v>2260</v>
      </c>
      <c r="BP43" s="994" t="s">
        <v>2260</v>
      </c>
      <c r="BQ43" s="994" t="s">
        <v>2260</v>
      </c>
    </row>
    <row r="44" spans="2:69" s="1944" customFormat="1">
      <c r="B44" s="1942" t="s">
        <v>2263</v>
      </c>
      <c r="C44" s="994" t="s">
        <v>2135</v>
      </c>
      <c r="D44" s="993" t="s">
        <v>2260</v>
      </c>
      <c r="E44" s="993" t="s">
        <v>2260</v>
      </c>
      <c r="F44" s="993" t="s">
        <v>2260</v>
      </c>
      <c r="G44" s="993" t="s">
        <v>2260</v>
      </c>
      <c r="H44" s="993" t="s">
        <v>2260</v>
      </c>
      <c r="I44" s="993" t="s">
        <v>2260</v>
      </c>
      <c r="J44" s="993" t="s">
        <v>2260</v>
      </c>
      <c r="K44" s="993" t="s">
        <v>2260</v>
      </c>
      <c r="L44" s="993" t="s">
        <v>2260</v>
      </c>
      <c r="M44" s="994" t="s">
        <v>2260</v>
      </c>
      <c r="N44" s="994" t="s">
        <v>2260</v>
      </c>
      <c r="O44" s="994" t="s">
        <v>2260</v>
      </c>
      <c r="P44" s="994" t="s">
        <v>2260</v>
      </c>
      <c r="Q44" s="994" t="s">
        <v>2260</v>
      </c>
      <c r="R44" s="994" t="s">
        <v>2260</v>
      </c>
      <c r="S44" s="993" t="s">
        <v>2260</v>
      </c>
      <c r="T44" s="994" t="s">
        <v>2260</v>
      </c>
      <c r="U44" s="994" t="s">
        <v>2260</v>
      </c>
      <c r="V44" s="994" t="s">
        <v>2260</v>
      </c>
      <c r="W44" s="993" t="s">
        <v>2260</v>
      </c>
      <c r="X44" s="994" t="s">
        <v>2260</v>
      </c>
      <c r="Y44" s="1942" t="s">
        <v>2260</v>
      </c>
      <c r="Z44" s="994" t="s">
        <v>2260</v>
      </c>
      <c r="AA44" s="994" t="s">
        <v>2260</v>
      </c>
      <c r="AB44" s="993" t="s">
        <v>2260</v>
      </c>
      <c r="AC44" s="993" t="s">
        <v>2260</v>
      </c>
      <c r="AD44" s="994" t="s">
        <v>2260</v>
      </c>
      <c r="AE44" s="994" t="s">
        <v>2260</v>
      </c>
      <c r="AF44" s="994" t="s">
        <v>2260</v>
      </c>
      <c r="AG44" s="994" t="s">
        <v>2260</v>
      </c>
      <c r="AH44" s="994" t="s">
        <v>2260</v>
      </c>
      <c r="AI44" s="994" t="s">
        <v>2260</v>
      </c>
      <c r="AJ44" s="994" t="s">
        <v>2260</v>
      </c>
      <c r="AK44" s="994" t="s">
        <v>2260</v>
      </c>
      <c r="AL44" s="994" t="s">
        <v>2260</v>
      </c>
      <c r="AM44" s="994" t="s">
        <v>2260</v>
      </c>
      <c r="AN44" s="994" t="s">
        <v>2260</v>
      </c>
      <c r="AO44" s="994" t="s">
        <v>2260</v>
      </c>
      <c r="AP44" s="994" t="s">
        <v>2260</v>
      </c>
      <c r="AQ44" s="994" t="s">
        <v>2260</v>
      </c>
      <c r="AR44" s="994" t="s">
        <v>2260</v>
      </c>
      <c r="AS44" s="994" t="s">
        <v>2260</v>
      </c>
      <c r="AT44" s="994" t="s">
        <v>2260</v>
      </c>
      <c r="AU44" s="994" t="s">
        <v>2260</v>
      </c>
      <c r="AV44" s="994" t="s">
        <v>2260</v>
      </c>
      <c r="AW44" s="994" t="s">
        <v>2260</v>
      </c>
      <c r="AX44" s="994" t="s">
        <v>2260</v>
      </c>
      <c r="AY44" s="994" t="s">
        <v>2260</v>
      </c>
      <c r="AZ44" s="994" t="s">
        <v>2260</v>
      </c>
      <c r="BA44" s="994" t="s">
        <v>2260</v>
      </c>
      <c r="BB44" s="994" t="s">
        <v>2260</v>
      </c>
      <c r="BC44" s="994" t="s">
        <v>2260</v>
      </c>
      <c r="BD44" s="994" t="s">
        <v>2260</v>
      </c>
      <c r="BE44" s="994" t="s">
        <v>2260</v>
      </c>
      <c r="BF44" s="994" t="s">
        <v>2260</v>
      </c>
      <c r="BG44" s="994" t="s">
        <v>2260</v>
      </c>
      <c r="BH44" s="994" t="s">
        <v>2260</v>
      </c>
      <c r="BI44" s="994" t="s">
        <v>2260</v>
      </c>
      <c r="BJ44" s="994" t="s">
        <v>2260</v>
      </c>
      <c r="BK44" s="994" t="s">
        <v>2260</v>
      </c>
      <c r="BL44" s="994" t="s">
        <v>2260</v>
      </c>
      <c r="BM44" s="994" t="s">
        <v>2260</v>
      </c>
      <c r="BN44" s="994" t="s">
        <v>2260</v>
      </c>
      <c r="BO44" s="994" t="s">
        <v>2260</v>
      </c>
      <c r="BP44" s="994" t="s">
        <v>2260</v>
      </c>
      <c r="BQ44" s="994" t="s">
        <v>2260</v>
      </c>
    </row>
    <row r="45" spans="2:69" s="1944" customFormat="1">
      <c r="B45" s="1942" t="s">
        <v>2264</v>
      </c>
      <c r="C45" s="994" t="s">
        <v>2135</v>
      </c>
      <c r="D45" s="993" t="s">
        <v>2260</v>
      </c>
      <c r="E45" s="993" t="s">
        <v>2260</v>
      </c>
      <c r="F45" s="993" t="s">
        <v>2260</v>
      </c>
      <c r="G45" s="993" t="s">
        <v>2260</v>
      </c>
      <c r="H45" s="993" t="s">
        <v>2260</v>
      </c>
      <c r="I45" s="993" t="s">
        <v>2260</v>
      </c>
      <c r="J45" s="993" t="s">
        <v>2260</v>
      </c>
      <c r="K45" s="993" t="s">
        <v>2260</v>
      </c>
      <c r="L45" s="993" t="s">
        <v>2260</v>
      </c>
      <c r="M45" s="994" t="s">
        <v>2260</v>
      </c>
      <c r="N45" s="994" t="s">
        <v>2260</v>
      </c>
      <c r="O45" s="994" t="s">
        <v>2260</v>
      </c>
      <c r="P45" s="994" t="s">
        <v>2260</v>
      </c>
      <c r="Q45" s="994" t="s">
        <v>2260</v>
      </c>
      <c r="R45" s="994" t="s">
        <v>2260</v>
      </c>
      <c r="S45" s="993" t="s">
        <v>2260</v>
      </c>
      <c r="T45" s="994" t="s">
        <v>2260</v>
      </c>
      <c r="U45" s="994" t="s">
        <v>2260</v>
      </c>
      <c r="V45" s="994" t="s">
        <v>2260</v>
      </c>
      <c r="W45" s="993" t="s">
        <v>2260</v>
      </c>
      <c r="X45" s="994" t="s">
        <v>2260</v>
      </c>
      <c r="Y45" s="1942" t="s">
        <v>2260</v>
      </c>
      <c r="Z45" s="994" t="s">
        <v>2260</v>
      </c>
      <c r="AA45" s="994" t="s">
        <v>2260</v>
      </c>
      <c r="AB45" s="993" t="s">
        <v>2260</v>
      </c>
      <c r="AC45" s="993" t="s">
        <v>2260</v>
      </c>
      <c r="AD45" s="994" t="s">
        <v>2260</v>
      </c>
      <c r="AE45" s="994" t="s">
        <v>2260</v>
      </c>
      <c r="AF45" s="994" t="s">
        <v>2260</v>
      </c>
      <c r="AG45" s="994" t="s">
        <v>2260</v>
      </c>
      <c r="AH45" s="994" t="s">
        <v>2260</v>
      </c>
      <c r="AI45" s="994" t="s">
        <v>2260</v>
      </c>
      <c r="AJ45" s="994" t="s">
        <v>2260</v>
      </c>
      <c r="AK45" s="994" t="s">
        <v>2260</v>
      </c>
      <c r="AL45" s="994" t="s">
        <v>2260</v>
      </c>
      <c r="AM45" s="994" t="s">
        <v>2260</v>
      </c>
      <c r="AN45" s="994" t="s">
        <v>2260</v>
      </c>
      <c r="AO45" s="994" t="s">
        <v>2260</v>
      </c>
      <c r="AP45" s="994" t="s">
        <v>2260</v>
      </c>
      <c r="AQ45" s="994" t="s">
        <v>2260</v>
      </c>
      <c r="AR45" s="994" t="s">
        <v>2260</v>
      </c>
      <c r="AS45" s="994" t="s">
        <v>2260</v>
      </c>
      <c r="AT45" s="994" t="s">
        <v>2260</v>
      </c>
      <c r="AU45" s="994" t="s">
        <v>2260</v>
      </c>
      <c r="AV45" s="994" t="s">
        <v>2260</v>
      </c>
      <c r="AW45" s="994" t="s">
        <v>2260</v>
      </c>
      <c r="AX45" s="994" t="s">
        <v>2260</v>
      </c>
      <c r="AY45" s="994" t="s">
        <v>2260</v>
      </c>
      <c r="AZ45" s="994" t="s">
        <v>2260</v>
      </c>
      <c r="BA45" s="994" t="s">
        <v>2260</v>
      </c>
      <c r="BB45" s="994" t="s">
        <v>2260</v>
      </c>
      <c r="BC45" s="994" t="s">
        <v>2260</v>
      </c>
      <c r="BD45" s="994" t="s">
        <v>2260</v>
      </c>
      <c r="BE45" s="994" t="s">
        <v>2260</v>
      </c>
      <c r="BF45" s="994" t="s">
        <v>2260</v>
      </c>
      <c r="BG45" s="994" t="s">
        <v>2260</v>
      </c>
      <c r="BH45" s="994" t="s">
        <v>2260</v>
      </c>
      <c r="BI45" s="994" t="s">
        <v>2260</v>
      </c>
      <c r="BJ45" s="994" t="s">
        <v>2260</v>
      </c>
      <c r="BK45" s="994" t="s">
        <v>2260</v>
      </c>
      <c r="BL45" s="994" t="s">
        <v>2260</v>
      </c>
      <c r="BM45" s="994" t="s">
        <v>2260</v>
      </c>
      <c r="BN45" s="994" t="s">
        <v>2260</v>
      </c>
      <c r="BO45" s="994" t="s">
        <v>2260</v>
      </c>
      <c r="BP45" s="994" t="s">
        <v>2260</v>
      </c>
      <c r="BQ45" s="994" t="s">
        <v>2260</v>
      </c>
    </row>
    <row r="46" spans="2:69" s="1944" customFormat="1">
      <c r="B46" s="1942" t="s">
        <v>2265</v>
      </c>
      <c r="C46" s="994" t="s">
        <v>2135</v>
      </c>
      <c r="D46" s="993" t="s">
        <v>2260</v>
      </c>
      <c r="E46" s="993" t="s">
        <v>2260</v>
      </c>
      <c r="F46" s="993" t="s">
        <v>2260</v>
      </c>
      <c r="G46" s="993" t="s">
        <v>2260</v>
      </c>
      <c r="H46" s="993" t="s">
        <v>2260</v>
      </c>
      <c r="I46" s="993" t="s">
        <v>2260</v>
      </c>
      <c r="J46" s="993" t="s">
        <v>2260</v>
      </c>
      <c r="K46" s="993" t="s">
        <v>2260</v>
      </c>
      <c r="L46" s="993" t="s">
        <v>2260</v>
      </c>
      <c r="M46" s="994" t="s">
        <v>2260</v>
      </c>
      <c r="N46" s="994" t="s">
        <v>2260</v>
      </c>
      <c r="O46" s="994" t="s">
        <v>2260</v>
      </c>
      <c r="P46" s="994" t="s">
        <v>2260</v>
      </c>
      <c r="Q46" s="994" t="s">
        <v>2260</v>
      </c>
      <c r="R46" s="994" t="s">
        <v>2260</v>
      </c>
      <c r="S46" s="993" t="s">
        <v>2260</v>
      </c>
      <c r="T46" s="994" t="s">
        <v>2260</v>
      </c>
      <c r="U46" s="994" t="s">
        <v>2260</v>
      </c>
      <c r="V46" s="994" t="s">
        <v>2260</v>
      </c>
      <c r="W46" s="993" t="s">
        <v>2260</v>
      </c>
      <c r="X46" s="994" t="s">
        <v>2260</v>
      </c>
      <c r="Y46" s="1942" t="s">
        <v>2260</v>
      </c>
      <c r="Z46" s="994" t="s">
        <v>2260</v>
      </c>
      <c r="AA46" s="994" t="s">
        <v>2260</v>
      </c>
      <c r="AB46" s="993" t="s">
        <v>2260</v>
      </c>
      <c r="AC46" s="993" t="s">
        <v>2260</v>
      </c>
      <c r="AD46" s="994" t="s">
        <v>2260</v>
      </c>
      <c r="AE46" s="994" t="s">
        <v>2260</v>
      </c>
      <c r="AF46" s="994" t="s">
        <v>2260</v>
      </c>
      <c r="AG46" s="994" t="s">
        <v>2260</v>
      </c>
      <c r="AH46" s="994" t="s">
        <v>2260</v>
      </c>
      <c r="AI46" s="994" t="s">
        <v>2260</v>
      </c>
      <c r="AJ46" s="994" t="s">
        <v>2260</v>
      </c>
      <c r="AK46" s="994" t="s">
        <v>2260</v>
      </c>
      <c r="AL46" s="994" t="s">
        <v>2260</v>
      </c>
      <c r="AM46" s="994" t="s">
        <v>2260</v>
      </c>
      <c r="AN46" s="994" t="s">
        <v>2260</v>
      </c>
      <c r="AO46" s="994" t="s">
        <v>2260</v>
      </c>
      <c r="AP46" s="994" t="s">
        <v>2260</v>
      </c>
      <c r="AQ46" s="994" t="s">
        <v>2260</v>
      </c>
      <c r="AR46" s="994" t="s">
        <v>2260</v>
      </c>
      <c r="AS46" s="994" t="s">
        <v>2260</v>
      </c>
      <c r="AT46" s="994" t="s">
        <v>2260</v>
      </c>
      <c r="AU46" s="994" t="s">
        <v>2260</v>
      </c>
      <c r="AV46" s="994" t="s">
        <v>2260</v>
      </c>
      <c r="AW46" s="994" t="s">
        <v>2260</v>
      </c>
      <c r="AX46" s="994" t="s">
        <v>2260</v>
      </c>
      <c r="AY46" s="994" t="s">
        <v>2260</v>
      </c>
      <c r="AZ46" s="994" t="s">
        <v>2260</v>
      </c>
      <c r="BA46" s="994" t="s">
        <v>2260</v>
      </c>
      <c r="BB46" s="994" t="s">
        <v>2260</v>
      </c>
      <c r="BC46" s="994" t="s">
        <v>2260</v>
      </c>
      <c r="BD46" s="994" t="s">
        <v>2260</v>
      </c>
      <c r="BE46" s="994" t="s">
        <v>2260</v>
      </c>
      <c r="BF46" s="994" t="s">
        <v>2260</v>
      </c>
      <c r="BG46" s="994" t="s">
        <v>2260</v>
      </c>
      <c r="BH46" s="994" t="s">
        <v>2260</v>
      </c>
      <c r="BI46" s="994" t="s">
        <v>2260</v>
      </c>
      <c r="BJ46" s="994" t="s">
        <v>2260</v>
      </c>
      <c r="BK46" s="994" t="s">
        <v>2260</v>
      </c>
      <c r="BL46" s="994" t="s">
        <v>2260</v>
      </c>
      <c r="BM46" s="994" t="s">
        <v>2260</v>
      </c>
      <c r="BN46" s="994" t="s">
        <v>2260</v>
      </c>
      <c r="BO46" s="994" t="s">
        <v>2260</v>
      </c>
      <c r="BP46" s="994" t="s">
        <v>2260</v>
      </c>
      <c r="BQ46" s="994" t="s">
        <v>2260</v>
      </c>
    </row>
    <row r="47" spans="2:69" s="1944" customFormat="1">
      <c r="B47" s="1942" t="s">
        <v>2266</v>
      </c>
      <c r="C47" s="994" t="s">
        <v>2045</v>
      </c>
      <c r="D47" s="993" t="s">
        <v>2044</v>
      </c>
      <c r="E47" s="993" t="s">
        <v>2044</v>
      </c>
      <c r="F47" s="993" t="s">
        <v>2044</v>
      </c>
      <c r="G47" s="993" t="s">
        <v>2044</v>
      </c>
      <c r="H47" s="993" t="s">
        <v>2044</v>
      </c>
      <c r="I47" s="993" t="s">
        <v>2044</v>
      </c>
      <c r="J47" s="993" t="s">
        <v>2044</v>
      </c>
      <c r="K47" s="993" t="s">
        <v>2044</v>
      </c>
      <c r="L47" s="993" t="s">
        <v>2044</v>
      </c>
      <c r="M47" s="994" t="s">
        <v>2044</v>
      </c>
      <c r="N47" s="994" t="s">
        <v>2044</v>
      </c>
      <c r="O47" s="994" t="s">
        <v>2044</v>
      </c>
      <c r="P47" s="994" t="s">
        <v>2044</v>
      </c>
      <c r="Q47" s="994" t="s">
        <v>2044</v>
      </c>
      <c r="R47" s="994" t="s">
        <v>2260</v>
      </c>
      <c r="S47" s="994" t="s">
        <v>2260</v>
      </c>
      <c r="T47" s="994" t="s">
        <v>2260</v>
      </c>
      <c r="U47" s="994" t="s">
        <v>2260</v>
      </c>
      <c r="V47" s="994" t="s">
        <v>2260</v>
      </c>
      <c r="W47" s="994" t="s">
        <v>2260</v>
      </c>
      <c r="X47" s="994" t="s">
        <v>2260</v>
      </c>
      <c r="Y47" s="994" t="s">
        <v>2260</v>
      </c>
      <c r="Z47" s="994" t="s">
        <v>2260</v>
      </c>
      <c r="AA47" s="994" t="s">
        <v>2260</v>
      </c>
      <c r="AB47" s="994" t="s">
        <v>2260</v>
      </c>
      <c r="AC47" s="994" t="s">
        <v>2260</v>
      </c>
      <c r="AD47" s="994" t="s">
        <v>2260</v>
      </c>
      <c r="AE47" s="994" t="s">
        <v>2260</v>
      </c>
      <c r="AF47" s="994" t="s">
        <v>2260</v>
      </c>
      <c r="AG47" s="994" t="s">
        <v>2260</v>
      </c>
      <c r="AH47" s="994" t="s">
        <v>2260</v>
      </c>
      <c r="AI47" s="994" t="s">
        <v>2260</v>
      </c>
      <c r="AJ47" s="994" t="s">
        <v>2260</v>
      </c>
      <c r="AK47" s="994" t="s">
        <v>2260</v>
      </c>
      <c r="AL47" s="994" t="s">
        <v>2260</v>
      </c>
      <c r="AM47" s="994" t="s">
        <v>2260</v>
      </c>
      <c r="AN47" s="994" t="s">
        <v>2260</v>
      </c>
      <c r="AO47" s="994" t="s">
        <v>2260</v>
      </c>
      <c r="AP47" s="994" t="s">
        <v>2260</v>
      </c>
      <c r="AQ47" s="994" t="s">
        <v>2260</v>
      </c>
      <c r="AR47" s="994" t="s">
        <v>2260</v>
      </c>
      <c r="AS47" s="994" t="s">
        <v>2260</v>
      </c>
      <c r="AT47" s="994" t="s">
        <v>2260</v>
      </c>
      <c r="AU47" s="994" t="s">
        <v>2260</v>
      </c>
      <c r="AV47" s="994" t="s">
        <v>2260</v>
      </c>
      <c r="AW47" s="994" t="s">
        <v>2260</v>
      </c>
      <c r="AX47" s="994" t="s">
        <v>2260</v>
      </c>
      <c r="AY47" s="994" t="s">
        <v>2260</v>
      </c>
      <c r="AZ47" s="994" t="s">
        <v>2260</v>
      </c>
      <c r="BA47" s="994" t="s">
        <v>2260</v>
      </c>
      <c r="BB47" s="994" t="s">
        <v>2260</v>
      </c>
      <c r="BC47" s="994" t="s">
        <v>2260</v>
      </c>
      <c r="BD47" s="994" t="s">
        <v>2260</v>
      </c>
      <c r="BE47" s="994" t="s">
        <v>2260</v>
      </c>
      <c r="BF47" s="994" t="s">
        <v>2260</v>
      </c>
      <c r="BG47" s="994" t="s">
        <v>2260</v>
      </c>
      <c r="BH47" s="994" t="s">
        <v>2260</v>
      </c>
      <c r="BI47" s="994" t="s">
        <v>2260</v>
      </c>
      <c r="BJ47" s="994" t="s">
        <v>2260</v>
      </c>
      <c r="BK47" s="994" t="s">
        <v>2260</v>
      </c>
      <c r="BL47" s="994" t="s">
        <v>2260</v>
      </c>
      <c r="BM47" s="994" t="s">
        <v>2260</v>
      </c>
      <c r="BN47" s="994" t="s">
        <v>2260</v>
      </c>
      <c r="BO47" s="994" t="s">
        <v>2260</v>
      </c>
      <c r="BP47" s="994" t="s">
        <v>2260</v>
      </c>
      <c r="BQ47" s="994" t="s">
        <v>2260</v>
      </c>
    </row>
    <row r="48" spans="2:69" s="1944" customFormat="1" ht="11.1" customHeight="1">
      <c r="B48" s="1942" t="s">
        <v>2267</v>
      </c>
      <c r="C48" s="994" t="s">
        <v>2135</v>
      </c>
      <c r="D48" s="993" t="s">
        <v>2268</v>
      </c>
      <c r="E48" s="993" t="s">
        <v>2268</v>
      </c>
      <c r="F48" s="993" t="s">
        <v>2268</v>
      </c>
      <c r="G48" s="993" t="s">
        <v>2268</v>
      </c>
      <c r="H48" s="993" t="s">
        <v>2268</v>
      </c>
      <c r="I48" s="993" t="s">
        <v>2268</v>
      </c>
      <c r="J48" s="993" t="s">
        <v>2268</v>
      </c>
      <c r="K48" s="993" t="s">
        <v>2268</v>
      </c>
      <c r="L48" s="993" t="s">
        <v>2268</v>
      </c>
      <c r="M48" s="994" t="s">
        <v>2268</v>
      </c>
      <c r="N48" s="994" t="s">
        <v>2268</v>
      </c>
      <c r="O48" s="994" t="s">
        <v>2268</v>
      </c>
      <c r="P48" s="994" t="s">
        <v>2268</v>
      </c>
      <c r="Q48" s="994" t="s">
        <v>2268</v>
      </c>
      <c r="R48" s="994" t="s">
        <v>2260</v>
      </c>
      <c r="S48" s="994" t="s">
        <v>2260</v>
      </c>
      <c r="T48" s="994" t="s">
        <v>2260</v>
      </c>
      <c r="U48" s="994" t="s">
        <v>2260</v>
      </c>
      <c r="V48" s="994" t="s">
        <v>2260</v>
      </c>
      <c r="W48" s="994" t="s">
        <v>2260</v>
      </c>
      <c r="X48" s="994" t="s">
        <v>2260</v>
      </c>
      <c r="Y48" s="994" t="s">
        <v>2260</v>
      </c>
      <c r="Z48" s="994" t="s">
        <v>2260</v>
      </c>
      <c r="AA48" s="994" t="s">
        <v>2260</v>
      </c>
      <c r="AB48" s="994" t="s">
        <v>2260</v>
      </c>
      <c r="AC48" s="994" t="s">
        <v>2260</v>
      </c>
      <c r="AD48" s="994" t="s">
        <v>2260</v>
      </c>
      <c r="AE48" s="994" t="s">
        <v>2260</v>
      </c>
      <c r="AF48" s="994" t="s">
        <v>2260</v>
      </c>
      <c r="AG48" s="994" t="s">
        <v>2260</v>
      </c>
      <c r="AH48" s="994" t="s">
        <v>2260</v>
      </c>
      <c r="AI48" s="994" t="s">
        <v>2260</v>
      </c>
      <c r="AJ48" s="994" t="s">
        <v>2260</v>
      </c>
      <c r="AK48" s="994" t="s">
        <v>2260</v>
      </c>
      <c r="AL48" s="994" t="s">
        <v>2260</v>
      </c>
      <c r="AM48" s="994" t="s">
        <v>2260</v>
      </c>
      <c r="AN48" s="994" t="s">
        <v>2260</v>
      </c>
      <c r="AO48" s="994" t="s">
        <v>2260</v>
      </c>
      <c r="AP48" s="994" t="s">
        <v>2260</v>
      </c>
      <c r="AQ48" s="994" t="s">
        <v>2260</v>
      </c>
      <c r="AR48" s="994" t="s">
        <v>2260</v>
      </c>
      <c r="AS48" s="994" t="s">
        <v>2260</v>
      </c>
      <c r="AT48" s="994" t="s">
        <v>2260</v>
      </c>
      <c r="AU48" s="994" t="s">
        <v>2260</v>
      </c>
      <c r="AV48" s="994" t="s">
        <v>2260</v>
      </c>
      <c r="AW48" s="994" t="s">
        <v>2260</v>
      </c>
      <c r="AX48" s="994" t="s">
        <v>2260</v>
      </c>
      <c r="AY48" s="994" t="s">
        <v>2260</v>
      </c>
      <c r="AZ48" s="994" t="s">
        <v>2260</v>
      </c>
      <c r="BA48" s="994" t="s">
        <v>2260</v>
      </c>
      <c r="BB48" s="994" t="s">
        <v>2260</v>
      </c>
      <c r="BC48" s="994" t="s">
        <v>2260</v>
      </c>
      <c r="BD48" s="994" t="s">
        <v>2260</v>
      </c>
      <c r="BE48" s="994" t="s">
        <v>2260</v>
      </c>
      <c r="BF48" s="994" t="s">
        <v>2260</v>
      </c>
      <c r="BG48" s="994" t="s">
        <v>2260</v>
      </c>
      <c r="BH48" s="994" t="s">
        <v>2260</v>
      </c>
      <c r="BI48" s="994" t="s">
        <v>2260</v>
      </c>
      <c r="BJ48" s="994" t="s">
        <v>2260</v>
      </c>
      <c r="BK48" s="994" t="s">
        <v>2260</v>
      </c>
      <c r="BL48" s="994" t="s">
        <v>2260</v>
      </c>
      <c r="BM48" s="994" t="s">
        <v>2260</v>
      </c>
      <c r="BN48" s="994" t="s">
        <v>2260</v>
      </c>
      <c r="BO48" s="994" t="s">
        <v>2260</v>
      </c>
      <c r="BP48" s="994" t="s">
        <v>2260</v>
      </c>
      <c r="BQ48" s="994" t="s">
        <v>2260</v>
      </c>
    </row>
    <row r="49" spans="1:137" s="1944" customFormat="1">
      <c r="B49" s="1942" t="s">
        <v>2269</v>
      </c>
      <c r="C49" s="994" t="s">
        <v>2135</v>
      </c>
      <c r="D49" s="993" t="s">
        <v>2270</v>
      </c>
      <c r="E49" s="993" t="s">
        <v>2270</v>
      </c>
      <c r="F49" s="993" t="s">
        <v>2270</v>
      </c>
      <c r="G49" s="993" t="s">
        <v>2270</v>
      </c>
      <c r="H49" s="993" t="s">
        <v>2270</v>
      </c>
      <c r="I49" s="993" t="s">
        <v>2270</v>
      </c>
      <c r="J49" s="993" t="s">
        <v>2270</v>
      </c>
      <c r="K49" s="993" t="s">
        <v>2270</v>
      </c>
      <c r="L49" s="993" t="s">
        <v>2270</v>
      </c>
      <c r="M49" s="1006" t="s">
        <v>2270</v>
      </c>
      <c r="N49" s="1006" t="s">
        <v>2270</v>
      </c>
      <c r="O49" s="1006" t="s">
        <v>2270</v>
      </c>
      <c r="P49" s="1006" t="s">
        <v>2270</v>
      </c>
      <c r="Q49" s="1006" t="s">
        <v>2270</v>
      </c>
      <c r="R49" s="994" t="s">
        <v>2260</v>
      </c>
      <c r="S49" s="994" t="s">
        <v>2260</v>
      </c>
      <c r="T49" s="994" t="s">
        <v>2260</v>
      </c>
      <c r="U49" s="994" t="s">
        <v>2260</v>
      </c>
      <c r="V49" s="994" t="s">
        <v>2260</v>
      </c>
      <c r="W49" s="994" t="s">
        <v>2260</v>
      </c>
      <c r="X49" s="994" t="s">
        <v>2260</v>
      </c>
      <c r="Y49" s="994" t="s">
        <v>2260</v>
      </c>
      <c r="Z49" s="994" t="s">
        <v>2260</v>
      </c>
      <c r="AA49" s="994" t="s">
        <v>2260</v>
      </c>
      <c r="AB49" s="994" t="s">
        <v>2260</v>
      </c>
      <c r="AC49" s="994" t="s">
        <v>2260</v>
      </c>
      <c r="AD49" s="994" t="s">
        <v>2260</v>
      </c>
      <c r="AE49" s="994" t="s">
        <v>2260</v>
      </c>
      <c r="AF49" s="994" t="s">
        <v>2260</v>
      </c>
      <c r="AG49" s="994" t="s">
        <v>2260</v>
      </c>
      <c r="AH49" s="994" t="s">
        <v>2260</v>
      </c>
      <c r="AI49" s="994" t="s">
        <v>2260</v>
      </c>
      <c r="AJ49" s="994" t="s">
        <v>2260</v>
      </c>
      <c r="AK49" s="994" t="s">
        <v>2260</v>
      </c>
      <c r="AL49" s="994" t="s">
        <v>2260</v>
      </c>
      <c r="AM49" s="994" t="s">
        <v>2260</v>
      </c>
      <c r="AN49" s="994" t="s">
        <v>2260</v>
      </c>
      <c r="AO49" s="994" t="s">
        <v>2260</v>
      </c>
      <c r="AP49" s="994" t="s">
        <v>2260</v>
      </c>
      <c r="AQ49" s="994" t="s">
        <v>2260</v>
      </c>
      <c r="AR49" s="994" t="s">
        <v>2260</v>
      </c>
      <c r="AS49" s="994" t="s">
        <v>2260</v>
      </c>
      <c r="AT49" s="994" t="s">
        <v>2260</v>
      </c>
      <c r="AU49" s="994" t="s">
        <v>2260</v>
      </c>
      <c r="AV49" s="994" t="s">
        <v>2260</v>
      </c>
      <c r="AW49" s="994" t="s">
        <v>2260</v>
      </c>
      <c r="AX49" s="994" t="s">
        <v>2260</v>
      </c>
      <c r="AY49" s="994" t="s">
        <v>2260</v>
      </c>
      <c r="AZ49" s="994" t="s">
        <v>2260</v>
      </c>
      <c r="BA49" s="994" t="s">
        <v>2260</v>
      </c>
      <c r="BB49" s="994" t="s">
        <v>2260</v>
      </c>
      <c r="BC49" s="994" t="s">
        <v>2260</v>
      </c>
      <c r="BD49" s="994" t="s">
        <v>2260</v>
      </c>
      <c r="BE49" s="994" t="s">
        <v>2260</v>
      </c>
      <c r="BF49" s="994" t="s">
        <v>2260</v>
      </c>
      <c r="BG49" s="994" t="s">
        <v>2260</v>
      </c>
      <c r="BH49" s="994" t="s">
        <v>2260</v>
      </c>
      <c r="BI49" s="994" t="s">
        <v>2260</v>
      </c>
      <c r="BJ49" s="994" t="s">
        <v>2260</v>
      </c>
      <c r="BK49" s="994" t="s">
        <v>2260</v>
      </c>
      <c r="BL49" s="994" t="s">
        <v>2260</v>
      </c>
      <c r="BM49" s="994" t="s">
        <v>2260</v>
      </c>
      <c r="BN49" s="994" t="s">
        <v>2260</v>
      </c>
      <c r="BO49" s="994" t="s">
        <v>2260</v>
      </c>
      <c r="BP49" s="994" t="s">
        <v>2260</v>
      </c>
      <c r="BQ49" s="994" t="s">
        <v>2260</v>
      </c>
    </row>
    <row r="50" spans="1:137" s="1944" customFormat="1">
      <c r="B50" s="1942" t="s">
        <v>2271</v>
      </c>
      <c r="C50" s="994" t="s">
        <v>2135</v>
      </c>
      <c r="D50" s="993" t="s">
        <v>2272</v>
      </c>
      <c r="E50" s="993" t="s">
        <v>2272</v>
      </c>
      <c r="F50" s="993" t="s">
        <v>2272</v>
      </c>
      <c r="G50" s="993" t="s">
        <v>2272</v>
      </c>
      <c r="H50" s="993" t="s">
        <v>2272</v>
      </c>
      <c r="I50" s="993" t="s">
        <v>2272</v>
      </c>
      <c r="J50" s="993" t="s">
        <v>2272</v>
      </c>
      <c r="K50" s="993" t="s">
        <v>2272</v>
      </c>
      <c r="L50" s="993" t="s">
        <v>2272</v>
      </c>
      <c r="M50" s="1005" t="s">
        <v>2272</v>
      </c>
      <c r="N50" s="1005" t="s">
        <v>2272</v>
      </c>
      <c r="O50" s="1005" t="s">
        <v>2272</v>
      </c>
      <c r="P50" s="1005" t="s">
        <v>2272</v>
      </c>
      <c r="Q50" s="1005" t="s">
        <v>2272</v>
      </c>
      <c r="R50" s="994" t="s">
        <v>2260</v>
      </c>
      <c r="S50" s="994" t="s">
        <v>2260</v>
      </c>
      <c r="T50" s="994" t="s">
        <v>2260</v>
      </c>
      <c r="U50" s="994" t="s">
        <v>2260</v>
      </c>
      <c r="V50" s="994" t="s">
        <v>2260</v>
      </c>
      <c r="W50" s="994" t="s">
        <v>2260</v>
      </c>
      <c r="X50" s="994" t="s">
        <v>2260</v>
      </c>
      <c r="Y50" s="994" t="s">
        <v>2260</v>
      </c>
      <c r="Z50" s="994" t="s">
        <v>2260</v>
      </c>
      <c r="AA50" s="994" t="s">
        <v>2260</v>
      </c>
      <c r="AB50" s="994" t="s">
        <v>2260</v>
      </c>
      <c r="AC50" s="994" t="s">
        <v>2260</v>
      </c>
      <c r="AD50" s="994" t="s">
        <v>2260</v>
      </c>
      <c r="AE50" s="994" t="s">
        <v>2260</v>
      </c>
      <c r="AF50" s="994" t="s">
        <v>2260</v>
      </c>
      <c r="AG50" s="994" t="s">
        <v>2260</v>
      </c>
      <c r="AH50" s="994" t="s">
        <v>2260</v>
      </c>
      <c r="AI50" s="994" t="s">
        <v>2260</v>
      </c>
      <c r="AJ50" s="994" t="s">
        <v>2260</v>
      </c>
      <c r="AK50" s="994" t="s">
        <v>2260</v>
      </c>
      <c r="AL50" s="994" t="s">
        <v>2260</v>
      </c>
      <c r="AM50" s="994" t="s">
        <v>2260</v>
      </c>
      <c r="AN50" s="994" t="s">
        <v>2260</v>
      </c>
      <c r="AO50" s="994" t="s">
        <v>2260</v>
      </c>
      <c r="AP50" s="994" t="s">
        <v>2260</v>
      </c>
      <c r="AQ50" s="994" t="s">
        <v>2260</v>
      </c>
      <c r="AR50" s="994" t="s">
        <v>2260</v>
      </c>
      <c r="AS50" s="994" t="s">
        <v>2260</v>
      </c>
      <c r="AT50" s="994" t="s">
        <v>2260</v>
      </c>
      <c r="AU50" s="994" t="s">
        <v>2260</v>
      </c>
      <c r="AV50" s="994" t="s">
        <v>2260</v>
      </c>
      <c r="AW50" s="994" t="s">
        <v>2260</v>
      </c>
      <c r="AX50" s="994" t="s">
        <v>2260</v>
      </c>
      <c r="AY50" s="994" t="s">
        <v>2260</v>
      </c>
      <c r="AZ50" s="994" t="s">
        <v>2260</v>
      </c>
      <c r="BA50" s="994" t="s">
        <v>2260</v>
      </c>
      <c r="BB50" s="994" t="s">
        <v>2260</v>
      </c>
      <c r="BC50" s="994" t="s">
        <v>2260</v>
      </c>
      <c r="BD50" s="994" t="s">
        <v>2260</v>
      </c>
      <c r="BE50" s="994" t="s">
        <v>2260</v>
      </c>
      <c r="BF50" s="994" t="s">
        <v>2260</v>
      </c>
      <c r="BG50" s="994" t="s">
        <v>2260</v>
      </c>
      <c r="BH50" s="994" t="s">
        <v>2260</v>
      </c>
      <c r="BI50" s="994" t="s">
        <v>2260</v>
      </c>
      <c r="BJ50" s="994" t="s">
        <v>2260</v>
      </c>
      <c r="BK50" s="994" t="s">
        <v>2260</v>
      </c>
      <c r="BL50" s="994" t="s">
        <v>2260</v>
      </c>
      <c r="BM50" s="994" t="s">
        <v>2260</v>
      </c>
      <c r="BN50" s="994" t="s">
        <v>2260</v>
      </c>
      <c r="BO50" s="994" t="s">
        <v>2260</v>
      </c>
      <c r="BP50" s="994" t="s">
        <v>2260</v>
      </c>
      <c r="BQ50" s="994" t="s">
        <v>2260</v>
      </c>
    </row>
    <row r="51" spans="1:137" s="1944" customFormat="1">
      <c r="B51" s="1942" t="s">
        <v>2273</v>
      </c>
      <c r="C51" s="994" t="s">
        <v>2135</v>
      </c>
      <c r="D51" s="993" t="s">
        <v>2274</v>
      </c>
      <c r="E51" s="993" t="s">
        <v>2274</v>
      </c>
      <c r="F51" s="993" t="s">
        <v>2274</v>
      </c>
      <c r="G51" s="993" t="s">
        <v>2274</v>
      </c>
      <c r="H51" s="993" t="s">
        <v>2274</v>
      </c>
      <c r="I51" s="993" t="s">
        <v>2274</v>
      </c>
      <c r="J51" s="993" t="s">
        <v>2274</v>
      </c>
      <c r="K51" s="993" t="s">
        <v>2274</v>
      </c>
      <c r="L51" s="993" t="s">
        <v>2274</v>
      </c>
      <c r="M51" s="1006" t="s">
        <v>2274</v>
      </c>
      <c r="N51" s="1006" t="s">
        <v>2274</v>
      </c>
      <c r="O51" s="1006" t="s">
        <v>2274</v>
      </c>
      <c r="P51" s="1006" t="s">
        <v>2274</v>
      </c>
      <c r="Q51" s="1006" t="s">
        <v>2274</v>
      </c>
      <c r="R51" s="994" t="s">
        <v>2260</v>
      </c>
      <c r="S51" s="994" t="s">
        <v>2260</v>
      </c>
      <c r="T51" s="994" t="s">
        <v>2260</v>
      </c>
      <c r="U51" s="994" t="s">
        <v>2260</v>
      </c>
      <c r="V51" s="994" t="s">
        <v>2260</v>
      </c>
      <c r="W51" s="994" t="s">
        <v>2260</v>
      </c>
      <c r="X51" s="994" t="s">
        <v>2260</v>
      </c>
      <c r="Y51" s="994" t="s">
        <v>2260</v>
      </c>
      <c r="Z51" s="994" t="s">
        <v>2260</v>
      </c>
      <c r="AA51" s="994" t="s">
        <v>2260</v>
      </c>
      <c r="AB51" s="994" t="s">
        <v>2260</v>
      </c>
      <c r="AC51" s="994" t="s">
        <v>2260</v>
      </c>
      <c r="AD51" s="994" t="s">
        <v>2260</v>
      </c>
      <c r="AE51" s="994" t="s">
        <v>2260</v>
      </c>
      <c r="AF51" s="994" t="s">
        <v>2260</v>
      </c>
      <c r="AG51" s="994" t="s">
        <v>2260</v>
      </c>
      <c r="AH51" s="994" t="s">
        <v>2260</v>
      </c>
      <c r="AI51" s="994" t="s">
        <v>2260</v>
      </c>
      <c r="AJ51" s="994" t="s">
        <v>2260</v>
      </c>
      <c r="AK51" s="994" t="s">
        <v>2260</v>
      </c>
      <c r="AL51" s="994" t="s">
        <v>2260</v>
      </c>
      <c r="AM51" s="994" t="s">
        <v>2260</v>
      </c>
      <c r="AN51" s="994" t="s">
        <v>2260</v>
      </c>
      <c r="AO51" s="994" t="s">
        <v>2260</v>
      </c>
      <c r="AP51" s="994" t="s">
        <v>2260</v>
      </c>
      <c r="AQ51" s="994" t="s">
        <v>2260</v>
      </c>
      <c r="AR51" s="994" t="s">
        <v>2260</v>
      </c>
      <c r="AS51" s="994" t="s">
        <v>2260</v>
      </c>
      <c r="AT51" s="994" t="s">
        <v>2260</v>
      </c>
      <c r="AU51" s="994" t="s">
        <v>2260</v>
      </c>
      <c r="AV51" s="994" t="s">
        <v>2260</v>
      </c>
      <c r="AW51" s="994" t="s">
        <v>2260</v>
      </c>
      <c r="AX51" s="994" t="s">
        <v>2260</v>
      </c>
      <c r="AY51" s="994" t="s">
        <v>2260</v>
      </c>
      <c r="AZ51" s="994" t="s">
        <v>2260</v>
      </c>
      <c r="BA51" s="994" t="s">
        <v>2260</v>
      </c>
      <c r="BB51" s="994" t="s">
        <v>2260</v>
      </c>
      <c r="BC51" s="994" t="s">
        <v>2260</v>
      </c>
      <c r="BD51" s="994" t="s">
        <v>2260</v>
      </c>
      <c r="BE51" s="994" t="s">
        <v>2260</v>
      </c>
      <c r="BF51" s="994" t="s">
        <v>2260</v>
      </c>
      <c r="BG51" s="994" t="s">
        <v>2260</v>
      </c>
      <c r="BH51" s="994" t="s">
        <v>2260</v>
      </c>
      <c r="BI51" s="994" t="s">
        <v>2260</v>
      </c>
      <c r="BJ51" s="994" t="s">
        <v>2260</v>
      </c>
      <c r="BK51" s="994" t="s">
        <v>2260</v>
      </c>
      <c r="BL51" s="994" t="s">
        <v>2260</v>
      </c>
      <c r="BM51" s="994" t="s">
        <v>2260</v>
      </c>
      <c r="BN51" s="994" t="s">
        <v>2260</v>
      </c>
      <c r="BO51" s="994" t="s">
        <v>2260</v>
      </c>
      <c r="BP51" s="994" t="s">
        <v>2260</v>
      </c>
      <c r="BQ51" s="994" t="s">
        <v>2260</v>
      </c>
    </row>
    <row r="52" spans="1:137" s="1944" customFormat="1">
      <c r="B52" s="1942" t="s">
        <v>2275</v>
      </c>
      <c r="C52" s="994" t="s">
        <v>2135</v>
      </c>
      <c r="D52" s="994" t="s">
        <v>2135</v>
      </c>
      <c r="E52" s="994" t="s">
        <v>2135</v>
      </c>
      <c r="F52" s="994" t="s">
        <v>2135</v>
      </c>
      <c r="G52" s="994" t="s">
        <v>2135</v>
      </c>
      <c r="H52" s="994" t="s">
        <v>2135</v>
      </c>
      <c r="I52" s="994" t="s">
        <v>2135</v>
      </c>
      <c r="J52" s="994" t="s">
        <v>2135</v>
      </c>
      <c r="K52" s="994" t="s">
        <v>2135</v>
      </c>
      <c r="L52" s="994" t="s">
        <v>2135</v>
      </c>
      <c r="M52" s="994" t="s">
        <v>2135</v>
      </c>
      <c r="N52" s="994" t="s">
        <v>2135</v>
      </c>
      <c r="O52" s="994" t="s">
        <v>2135</v>
      </c>
      <c r="P52" s="994" t="s">
        <v>2135</v>
      </c>
      <c r="Q52" s="994" t="s">
        <v>2135</v>
      </c>
      <c r="R52" s="994" t="s">
        <v>2135</v>
      </c>
      <c r="S52" s="994" t="s">
        <v>2135</v>
      </c>
      <c r="T52" s="994" t="s">
        <v>2135</v>
      </c>
      <c r="U52" s="994" t="s">
        <v>2135</v>
      </c>
      <c r="V52" s="994" t="s">
        <v>2135</v>
      </c>
      <c r="W52" s="994" t="s">
        <v>2135</v>
      </c>
      <c r="X52" s="994" t="s">
        <v>2135</v>
      </c>
      <c r="Y52" s="994" t="s">
        <v>2135</v>
      </c>
      <c r="Z52" s="994" t="s">
        <v>2135</v>
      </c>
      <c r="AA52" s="994" t="s">
        <v>2135</v>
      </c>
      <c r="AB52" s="994" t="s">
        <v>2135</v>
      </c>
      <c r="AC52" s="994" t="s">
        <v>2135</v>
      </c>
      <c r="AD52" s="994" t="s">
        <v>2135</v>
      </c>
      <c r="AE52" s="994" t="s">
        <v>2135</v>
      </c>
      <c r="AF52" s="994" t="s">
        <v>2135</v>
      </c>
      <c r="AG52" s="994" t="s">
        <v>2135</v>
      </c>
      <c r="AH52" s="994" t="s">
        <v>2135</v>
      </c>
      <c r="AI52" s="994" t="s">
        <v>2276</v>
      </c>
      <c r="AJ52" s="994" t="s">
        <v>2276</v>
      </c>
      <c r="AK52" s="994" t="s">
        <v>2276</v>
      </c>
      <c r="AL52" s="994" t="s">
        <v>2276</v>
      </c>
      <c r="AM52" s="994" t="s">
        <v>2276</v>
      </c>
      <c r="AN52" s="994" t="s">
        <v>2276</v>
      </c>
      <c r="AO52" s="994" t="s">
        <v>2276</v>
      </c>
      <c r="AP52" s="994" t="s">
        <v>2276</v>
      </c>
      <c r="AQ52" s="994" t="s">
        <v>2276</v>
      </c>
      <c r="AR52" s="994" t="s">
        <v>2276</v>
      </c>
      <c r="AS52" s="994" t="s">
        <v>2276</v>
      </c>
      <c r="AT52" s="994" t="s">
        <v>2276</v>
      </c>
      <c r="AU52" s="994" t="s">
        <v>2276</v>
      </c>
      <c r="AV52" s="994" t="s">
        <v>2276</v>
      </c>
      <c r="AW52" s="994" t="s">
        <v>2276</v>
      </c>
      <c r="AX52" s="994" t="s">
        <v>2276</v>
      </c>
      <c r="AY52" s="994" t="s">
        <v>2276</v>
      </c>
      <c r="AZ52" s="994" t="s">
        <v>2276</v>
      </c>
      <c r="BA52" s="994" t="s">
        <v>2276</v>
      </c>
      <c r="BB52" s="994" t="s">
        <v>2276</v>
      </c>
      <c r="BC52" s="994" t="s">
        <v>2135</v>
      </c>
      <c r="BD52" s="994" t="s">
        <v>2135</v>
      </c>
      <c r="BE52" s="994" t="s">
        <v>2135</v>
      </c>
      <c r="BF52" s="994" t="s">
        <v>2135</v>
      </c>
      <c r="BG52" s="994" t="s">
        <v>2135</v>
      </c>
      <c r="BH52" s="994" t="s">
        <v>2135</v>
      </c>
      <c r="BI52" s="994" t="s">
        <v>2135</v>
      </c>
      <c r="BJ52" s="994" t="s">
        <v>2135</v>
      </c>
      <c r="BK52" s="994" t="s">
        <v>2135</v>
      </c>
      <c r="BL52" s="994" t="s">
        <v>2135</v>
      </c>
      <c r="BM52" s="994" t="s">
        <v>2135</v>
      </c>
      <c r="BN52" s="994" t="s">
        <v>2135</v>
      </c>
      <c r="BO52" s="994" t="s">
        <v>2135</v>
      </c>
      <c r="BP52" s="994" t="s">
        <v>2135</v>
      </c>
      <c r="BQ52" s="994" t="s">
        <v>2135</v>
      </c>
    </row>
    <row r="53" spans="1:137" s="1944" customFormat="1" ht="22.5">
      <c r="B53" s="1942" t="s">
        <v>2277</v>
      </c>
      <c r="C53" s="1935" t="s">
        <v>2278</v>
      </c>
      <c r="D53" s="993" t="s">
        <v>2064</v>
      </c>
      <c r="E53" s="993" t="s">
        <v>2064</v>
      </c>
      <c r="F53" s="993" t="s">
        <v>2064</v>
      </c>
      <c r="G53" s="993" t="s">
        <v>2064</v>
      </c>
      <c r="H53" s="993" t="s">
        <v>2064</v>
      </c>
      <c r="I53" s="993" t="s">
        <v>2064</v>
      </c>
      <c r="J53" s="993" t="s">
        <v>2064</v>
      </c>
      <c r="K53" s="993" t="s">
        <v>2064</v>
      </c>
      <c r="L53" s="993" t="s">
        <v>2064</v>
      </c>
      <c r="M53" s="993" t="s">
        <v>2064</v>
      </c>
      <c r="N53" s="993" t="s">
        <v>2064</v>
      </c>
      <c r="O53" s="993" t="s">
        <v>2064</v>
      </c>
      <c r="P53" s="993" t="s">
        <v>2064</v>
      </c>
      <c r="Q53" s="993" t="s">
        <v>457</v>
      </c>
      <c r="R53" s="994" t="s">
        <v>469</v>
      </c>
      <c r="S53" s="994" t="s">
        <v>469</v>
      </c>
      <c r="T53" s="994" t="s">
        <v>469</v>
      </c>
      <c r="U53" s="994" t="s">
        <v>469</v>
      </c>
      <c r="V53" s="994" t="s">
        <v>469</v>
      </c>
      <c r="W53" s="994" t="s">
        <v>469</v>
      </c>
      <c r="X53" s="994" t="s">
        <v>469</v>
      </c>
      <c r="Y53" s="994" t="s">
        <v>469</v>
      </c>
      <c r="Z53" s="994" t="s">
        <v>469</v>
      </c>
      <c r="AA53" s="994" t="s">
        <v>469</v>
      </c>
      <c r="AB53" s="994"/>
      <c r="AC53" s="994" t="s">
        <v>469</v>
      </c>
      <c r="AD53" s="994" t="s">
        <v>469</v>
      </c>
      <c r="AE53" s="994" t="s">
        <v>469</v>
      </c>
      <c r="AF53" s="994" t="s">
        <v>469</v>
      </c>
      <c r="AG53" s="994" t="s">
        <v>469</v>
      </c>
      <c r="AH53" s="994" t="s">
        <v>469</v>
      </c>
      <c r="AI53" s="994" t="s">
        <v>2279</v>
      </c>
      <c r="AJ53" s="994" t="s">
        <v>2279</v>
      </c>
      <c r="AK53" s="994" t="s">
        <v>2279</v>
      </c>
      <c r="AL53" s="994" t="s">
        <v>2279</v>
      </c>
      <c r="AM53" s="994" t="s">
        <v>2279</v>
      </c>
      <c r="AN53" s="994" t="s">
        <v>2279</v>
      </c>
      <c r="AO53" s="994" t="s">
        <v>2279</v>
      </c>
      <c r="AP53" s="994" t="s">
        <v>2279</v>
      </c>
      <c r="AQ53" s="994" t="s">
        <v>2279</v>
      </c>
      <c r="AR53" s="994" t="s">
        <v>2279</v>
      </c>
      <c r="AS53" s="994" t="s">
        <v>2279</v>
      </c>
      <c r="AT53" s="994" t="s">
        <v>2279</v>
      </c>
      <c r="AU53" s="994" t="s">
        <v>2279</v>
      </c>
      <c r="AV53" s="994" t="s">
        <v>2279</v>
      </c>
      <c r="AW53" s="994" t="s">
        <v>2279</v>
      </c>
      <c r="AX53" s="994" t="s">
        <v>2279</v>
      </c>
      <c r="AY53" s="994" t="s">
        <v>2279</v>
      </c>
      <c r="AZ53" s="994" t="s">
        <v>2279</v>
      </c>
      <c r="BA53" s="994" t="s">
        <v>2279</v>
      </c>
      <c r="BB53" s="994" t="s">
        <v>2279</v>
      </c>
      <c r="BC53" s="1005" t="s">
        <v>2280</v>
      </c>
      <c r="BD53" s="1005" t="s">
        <v>2280</v>
      </c>
      <c r="BE53" s="1005" t="s">
        <v>2280</v>
      </c>
      <c r="BF53" s="1005" t="s">
        <v>2280</v>
      </c>
      <c r="BG53" s="1005" t="s">
        <v>2280</v>
      </c>
      <c r="BH53" s="1005" t="s">
        <v>2280</v>
      </c>
      <c r="BI53" s="1005" t="s">
        <v>2280</v>
      </c>
      <c r="BJ53" s="1005" t="s">
        <v>2280</v>
      </c>
      <c r="BK53" s="1005" t="s">
        <v>2280</v>
      </c>
      <c r="BL53" s="1005" t="s">
        <v>2280</v>
      </c>
      <c r="BM53" s="1005" t="s">
        <v>2280</v>
      </c>
      <c r="BN53" s="1005" t="s">
        <v>2280</v>
      </c>
      <c r="BO53" s="1005" t="s">
        <v>2280</v>
      </c>
      <c r="BP53" s="1005" t="s">
        <v>2280</v>
      </c>
      <c r="BQ53" s="1005" t="s">
        <v>2280</v>
      </c>
    </row>
    <row r="54" spans="1:137" s="1944" customFormat="1" ht="33.75">
      <c r="B54" s="1948" t="s">
        <v>2281</v>
      </c>
      <c r="C54" s="1935" t="s">
        <v>2135</v>
      </c>
      <c r="D54" s="993" t="s">
        <v>469</v>
      </c>
      <c r="E54" s="993" t="s">
        <v>469</v>
      </c>
      <c r="F54" s="993" t="s">
        <v>469</v>
      </c>
      <c r="G54" s="993" t="s">
        <v>469</v>
      </c>
      <c r="H54" s="993" t="s">
        <v>469</v>
      </c>
      <c r="I54" s="993" t="s">
        <v>469</v>
      </c>
      <c r="J54" s="993" t="s">
        <v>469</v>
      </c>
      <c r="K54" s="993" t="s">
        <v>469</v>
      </c>
      <c r="L54" s="993" t="s">
        <v>469</v>
      </c>
      <c r="M54" s="993" t="s">
        <v>469</v>
      </c>
      <c r="N54" s="993" t="s">
        <v>469</v>
      </c>
      <c r="O54" s="993" t="s">
        <v>469</v>
      </c>
      <c r="P54" s="993" t="s">
        <v>469</v>
      </c>
      <c r="Q54" s="993" t="s">
        <v>469</v>
      </c>
      <c r="R54" s="1005" t="s">
        <v>2279</v>
      </c>
      <c r="S54" s="1005" t="s">
        <v>2279</v>
      </c>
      <c r="T54" s="1005" t="s">
        <v>2279</v>
      </c>
      <c r="U54" s="1005" t="s">
        <v>2279</v>
      </c>
      <c r="V54" s="1005" t="s">
        <v>2279</v>
      </c>
      <c r="W54" s="1005" t="s">
        <v>2279</v>
      </c>
      <c r="X54" s="1005" t="s">
        <v>2279</v>
      </c>
      <c r="Y54" s="1005" t="s">
        <v>2279</v>
      </c>
      <c r="Z54" s="1005" t="s">
        <v>2279</v>
      </c>
      <c r="AA54" s="1005" t="s">
        <v>2279</v>
      </c>
      <c r="AB54" s="1005" t="s">
        <v>2279</v>
      </c>
      <c r="AC54" s="1005" t="s">
        <v>2279</v>
      </c>
      <c r="AD54" s="1005" t="s">
        <v>2279</v>
      </c>
      <c r="AE54" s="1005" t="s">
        <v>2279</v>
      </c>
      <c r="AF54" s="1005" t="s">
        <v>2279</v>
      </c>
      <c r="AG54" s="1005" t="s">
        <v>2279</v>
      </c>
      <c r="AH54" s="1005" t="s">
        <v>2279</v>
      </c>
      <c r="AI54" s="1005" t="s">
        <v>2282</v>
      </c>
      <c r="AJ54" s="1005" t="s">
        <v>2282</v>
      </c>
      <c r="AK54" s="1005" t="s">
        <v>2282</v>
      </c>
      <c r="AL54" s="1005" t="s">
        <v>2282</v>
      </c>
      <c r="AM54" s="1005" t="s">
        <v>2282</v>
      </c>
      <c r="AN54" s="1005" t="s">
        <v>2282</v>
      </c>
      <c r="AO54" s="1005" t="s">
        <v>2282</v>
      </c>
      <c r="AP54" s="1005" t="s">
        <v>2282</v>
      </c>
      <c r="AQ54" s="1005" t="s">
        <v>2282</v>
      </c>
      <c r="AR54" s="1005" t="s">
        <v>2282</v>
      </c>
      <c r="AS54" s="1005" t="s">
        <v>2282</v>
      </c>
      <c r="AT54" s="1005" t="s">
        <v>2282</v>
      </c>
      <c r="AU54" s="1005" t="s">
        <v>2282</v>
      </c>
      <c r="AV54" s="1005" t="s">
        <v>2282</v>
      </c>
      <c r="AW54" s="1005" t="s">
        <v>2282</v>
      </c>
      <c r="AX54" s="1005" t="s">
        <v>2282</v>
      </c>
      <c r="AY54" s="1005" t="s">
        <v>2282</v>
      </c>
      <c r="AZ54" s="1005" t="s">
        <v>2282</v>
      </c>
      <c r="BA54" s="1005" t="s">
        <v>2282</v>
      </c>
      <c r="BB54" s="1005" t="s">
        <v>2282</v>
      </c>
      <c r="BC54" s="1005" t="s">
        <v>2283</v>
      </c>
      <c r="BD54" s="1005" t="s">
        <v>2283</v>
      </c>
      <c r="BE54" s="1005" t="s">
        <v>2283</v>
      </c>
      <c r="BF54" s="1005" t="s">
        <v>2283</v>
      </c>
      <c r="BG54" s="1005" t="s">
        <v>2283</v>
      </c>
      <c r="BH54" s="1005" t="s">
        <v>2283</v>
      </c>
      <c r="BI54" s="1005" t="s">
        <v>2283</v>
      </c>
      <c r="BJ54" s="1005" t="s">
        <v>2283</v>
      </c>
      <c r="BK54" s="1005" t="s">
        <v>2283</v>
      </c>
      <c r="BL54" s="1005" t="s">
        <v>2283</v>
      </c>
      <c r="BM54" s="1005" t="s">
        <v>2283</v>
      </c>
      <c r="BN54" s="1005" t="s">
        <v>2283</v>
      </c>
      <c r="BO54" s="1005" t="s">
        <v>2283</v>
      </c>
      <c r="BP54" s="1005" t="s">
        <v>2283</v>
      </c>
      <c r="BQ54" s="1005" t="s">
        <v>2283</v>
      </c>
    </row>
    <row r="55" spans="1:137" s="1944" customFormat="1">
      <c r="B55" s="1942" t="s">
        <v>2284</v>
      </c>
      <c r="C55" s="994" t="s">
        <v>2045</v>
      </c>
      <c r="D55" s="994" t="s">
        <v>2045</v>
      </c>
      <c r="E55" s="994" t="s">
        <v>2045</v>
      </c>
      <c r="F55" s="994" t="s">
        <v>2045</v>
      </c>
      <c r="G55" s="994" t="s">
        <v>2045</v>
      </c>
      <c r="H55" s="994" t="s">
        <v>2045</v>
      </c>
      <c r="I55" s="994" t="s">
        <v>2045</v>
      </c>
      <c r="J55" s="994" t="s">
        <v>2045</v>
      </c>
      <c r="K55" s="994" t="s">
        <v>2045</v>
      </c>
      <c r="L55" s="994" t="s">
        <v>2045</v>
      </c>
      <c r="M55" s="994" t="s">
        <v>2045</v>
      </c>
      <c r="N55" s="994" t="s">
        <v>2045</v>
      </c>
      <c r="O55" s="994" t="s">
        <v>2045</v>
      </c>
      <c r="P55" s="994" t="s">
        <v>2045</v>
      </c>
      <c r="Q55" s="994" t="s">
        <v>2045</v>
      </c>
      <c r="R55" s="994" t="s">
        <v>2045</v>
      </c>
      <c r="S55" s="993" t="s">
        <v>2045</v>
      </c>
      <c r="T55" s="994" t="s">
        <v>2045</v>
      </c>
      <c r="U55" s="994" t="s">
        <v>2045</v>
      </c>
      <c r="V55" s="994" t="s">
        <v>2045</v>
      </c>
      <c r="W55" s="993" t="s">
        <v>2045</v>
      </c>
      <c r="X55" s="994" t="s">
        <v>2045</v>
      </c>
      <c r="Y55" s="1942" t="s">
        <v>2045</v>
      </c>
      <c r="Z55" s="994" t="s">
        <v>2045</v>
      </c>
      <c r="AA55" s="994" t="s">
        <v>2045</v>
      </c>
      <c r="AB55" s="994" t="s">
        <v>2045</v>
      </c>
      <c r="AC55" s="994" t="s">
        <v>2045</v>
      </c>
      <c r="AD55" s="994" t="s">
        <v>2045</v>
      </c>
      <c r="AE55" s="994" t="s">
        <v>2045</v>
      </c>
      <c r="AF55" s="994" t="s">
        <v>2045</v>
      </c>
      <c r="AG55" s="994" t="s">
        <v>2045</v>
      </c>
      <c r="AH55" s="994" t="s">
        <v>2045</v>
      </c>
      <c r="AI55" s="994" t="s">
        <v>2045</v>
      </c>
      <c r="AJ55" s="994" t="s">
        <v>2045</v>
      </c>
      <c r="AK55" s="994" t="s">
        <v>2045</v>
      </c>
      <c r="AL55" s="994" t="s">
        <v>2045</v>
      </c>
      <c r="AM55" s="994" t="s">
        <v>2045</v>
      </c>
      <c r="AN55" s="994" t="s">
        <v>2045</v>
      </c>
      <c r="AO55" s="994" t="s">
        <v>2045</v>
      </c>
      <c r="AP55" s="994" t="s">
        <v>2045</v>
      </c>
      <c r="AQ55" s="994" t="s">
        <v>2045</v>
      </c>
      <c r="AR55" s="994" t="s">
        <v>2045</v>
      </c>
      <c r="AS55" s="994" t="s">
        <v>2045</v>
      </c>
      <c r="AT55" s="994" t="s">
        <v>2045</v>
      </c>
      <c r="AU55" s="994" t="s">
        <v>2045</v>
      </c>
      <c r="AV55" s="994" t="s">
        <v>2045</v>
      </c>
      <c r="AW55" s="994" t="s">
        <v>2045</v>
      </c>
      <c r="AX55" s="994" t="s">
        <v>2045</v>
      </c>
      <c r="AY55" s="994" t="s">
        <v>2045</v>
      </c>
      <c r="AZ55" s="994" t="s">
        <v>2045</v>
      </c>
      <c r="BA55" s="994" t="s">
        <v>2045</v>
      </c>
      <c r="BB55" s="994" t="s">
        <v>2045</v>
      </c>
      <c r="BC55" s="994" t="s">
        <v>2045</v>
      </c>
      <c r="BD55" s="994" t="s">
        <v>2045</v>
      </c>
      <c r="BE55" s="994" t="s">
        <v>2045</v>
      </c>
      <c r="BF55" s="994" t="s">
        <v>2045</v>
      </c>
      <c r="BG55" s="994" t="s">
        <v>2045</v>
      </c>
      <c r="BH55" s="994" t="s">
        <v>2045</v>
      </c>
      <c r="BI55" s="994" t="s">
        <v>2045</v>
      </c>
      <c r="BJ55" s="994" t="s">
        <v>2045</v>
      </c>
      <c r="BK55" s="994" t="s">
        <v>2045</v>
      </c>
      <c r="BL55" s="994" t="s">
        <v>2045</v>
      </c>
      <c r="BM55" s="994" t="s">
        <v>2045</v>
      </c>
      <c r="BN55" s="994" t="s">
        <v>2045</v>
      </c>
      <c r="BO55" s="994" t="s">
        <v>2045</v>
      </c>
      <c r="BP55" s="994" t="s">
        <v>2045</v>
      </c>
      <c r="BQ55" s="994" t="s">
        <v>2045</v>
      </c>
    </row>
    <row r="56" spans="1:137" s="1944" customFormat="1">
      <c r="B56" s="1942" t="s">
        <v>2285</v>
      </c>
      <c r="C56" s="994" t="s">
        <v>2135</v>
      </c>
      <c r="D56" s="994" t="s">
        <v>2135</v>
      </c>
      <c r="E56" s="994" t="s">
        <v>2135</v>
      </c>
      <c r="F56" s="994" t="s">
        <v>2135</v>
      </c>
      <c r="G56" s="994" t="s">
        <v>2135</v>
      </c>
      <c r="H56" s="994" t="s">
        <v>2135</v>
      </c>
      <c r="I56" s="994" t="s">
        <v>2135</v>
      </c>
      <c r="J56" s="994" t="s">
        <v>2135</v>
      </c>
      <c r="K56" s="994" t="s">
        <v>2135</v>
      </c>
      <c r="L56" s="994" t="s">
        <v>2135</v>
      </c>
      <c r="M56" s="994" t="s">
        <v>2135</v>
      </c>
      <c r="N56" s="994" t="s">
        <v>2135</v>
      </c>
      <c r="O56" s="994" t="s">
        <v>2135</v>
      </c>
      <c r="P56" s="994" t="s">
        <v>2135</v>
      </c>
      <c r="Q56" s="994" t="s">
        <v>2135</v>
      </c>
      <c r="R56" s="994" t="s">
        <v>2135</v>
      </c>
      <c r="S56" s="994" t="s">
        <v>2135</v>
      </c>
      <c r="T56" s="994" t="s">
        <v>2135</v>
      </c>
      <c r="U56" s="994" t="s">
        <v>2135</v>
      </c>
      <c r="V56" s="994" t="s">
        <v>2135</v>
      </c>
      <c r="W56" s="994" t="s">
        <v>2135</v>
      </c>
      <c r="X56" s="994" t="s">
        <v>2135</v>
      </c>
      <c r="Y56" s="994" t="s">
        <v>2135</v>
      </c>
      <c r="Z56" s="994" t="s">
        <v>2135</v>
      </c>
      <c r="AA56" s="994" t="s">
        <v>2135</v>
      </c>
      <c r="AB56" s="994" t="s">
        <v>2135</v>
      </c>
      <c r="AC56" s="994" t="s">
        <v>2135</v>
      </c>
      <c r="AD56" s="994" t="s">
        <v>2135</v>
      </c>
      <c r="AE56" s="994" t="s">
        <v>2135</v>
      </c>
      <c r="AF56" s="994" t="s">
        <v>2135</v>
      </c>
      <c r="AG56" s="994" t="s">
        <v>2135</v>
      </c>
      <c r="AH56" s="994" t="s">
        <v>2135</v>
      </c>
      <c r="AI56" s="994" t="s">
        <v>2135</v>
      </c>
      <c r="AJ56" s="994" t="s">
        <v>2135</v>
      </c>
      <c r="AK56" s="994" t="s">
        <v>2135</v>
      </c>
      <c r="AL56" s="994" t="s">
        <v>2135</v>
      </c>
      <c r="AM56" s="994" t="s">
        <v>2135</v>
      </c>
      <c r="AN56" s="994" t="s">
        <v>2135</v>
      </c>
      <c r="AO56" s="994" t="s">
        <v>2135</v>
      </c>
      <c r="AP56" s="994" t="s">
        <v>2135</v>
      </c>
      <c r="AQ56" s="994" t="s">
        <v>2135</v>
      </c>
      <c r="AR56" s="994" t="s">
        <v>2135</v>
      </c>
      <c r="AS56" s="994" t="s">
        <v>2135</v>
      </c>
      <c r="AT56" s="994" t="s">
        <v>2135</v>
      </c>
      <c r="AU56" s="994" t="s">
        <v>2135</v>
      </c>
      <c r="AV56" s="994" t="s">
        <v>2135</v>
      </c>
      <c r="AW56" s="994" t="s">
        <v>2135</v>
      </c>
      <c r="AX56" s="994" t="s">
        <v>2135</v>
      </c>
      <c r="AY56" s="994" t="s">
        <v>2135</v>
      </c>
      <c r="AZ56" s="994" t="s">
        <v>2135</v>
      </c>
      <c r="BA56" s="994" t="s">
        <v>2135</v>
      </c>
      <c r="BB56" s="994" t="s">
        <v>2135</v>
      </c>
      <c r="BC56" s="994" t="s">
        <v>2135</v>
      </c>
      <c r="BD56" s="994" t="s">
        <v>2135</v>
      </c>
      <c r="BE56" s="994" t="s">
        <v>2135</v>
      </c>
      <c r="BF56" s="994" t="s">
        <v>2135</v>
      </c>
      <c r="BG56" s="994" t="s">
        <v>2135</v>
      </c>
      <c r="BH56" s="994" t="s">
        <v>2135</v>
      </c>
      <c r="BI56" s="994" t="s">
        <v>2135</v>
      </c>
      <c r="BJ56" s="994" t="s">
        <v>2135</v>
      </c>
      <c r="BK56" s="994" t="s">
        <v>2135</v>
      </c>
      <c r="BL56" s="994" t="s">
        <v>2135</v>
      </c>
      <c r="BM56" s="994" t="s">
        <v>2135</v>
      </c>
      <c r="BN56" s="994" t="s">
        <v>2135</v>
      </c>
      <c r="BO56" s="994" t="s">
        <v>2135</v>
      </c>
      <c r="BP56" s="994" t="s">
        <v>2135</v>
      </c>
      <c r="BQ56" s="994" t="s">
        <v>2135</v>
      </c>
    </row>
    <row r="57" spans="1:137" s="1944" customFormat="1" ht="56.25">
      <c r="B57" s="1942" t="s">
        <v>2286</v>
      </c>
      <c r="C57" s="1948" t="s">
        <v>2287</v>
      </c>
      <c r="D57" s="1948" t="s">
        <v>2287</v>
      </c>
      <c r="E57" s="1948" t="s">
        <v>2287</v>
      </c>
      <c r="F57" s="1948" t="s">
        <v>2287</v>
      </c>
      <c r="G57" s="1948" t="s">
        <v>2287</v>
      </c>
      <c r="H57" s="1948" t="s">
        <v>2287</v>
      </c>
      <c r="I57" s="1948" t="s">
        <v>2287</v>
      </c>
      <c r="J57" s="1948" t="s">
        <v>2814</v>
      </c>
      <c r="K57" s="1948" t="s">
        <v>2814</v>
      </c>
      <c r="L57" s="1948" t="s">
        <v>2814</v>
      </c>
      <c r="M57" s="1948" t="s">
        <v>2814</v>
      </c>
      <c r="N57" s="1948" t="s">
        <v>2814</v>
      </c>
      <c r="O57" s="1948" t="s">
        <v>2814</v>
      </c>
      <c r="P57" s="1948" t="s">
        <v>2814</v>
      </c>
      <c r="Q57" s="1948" t="s">
        <v>3114</v>
      </c>
      <c r="R57" s="1948" t="s">
        <v>2814</v>
      </c>
      <c r="S57" s="1948" t="s">
        <v>2814</v>
      </c>
      <c r="T57" s="1948" t="s">
        <v>2814</v>
      </c>
      <c r="U57" s="1948" t="s">
        <v>2814</v>
      </c>
      <c r="V57" s="1948" t="s">
        <v>2814</v>
      </c>
      <c r="W57" s="1948" t="s">
        <v>2814</v>
      </c>
      <c r="X57" s="1948" t="s">
        <v>2814</v>
      </c>
      <c r="Y57" s="1948" t="s">
        <v>2814</v>
      </c>
      <c r="Z57" s="1948" t="s">
        <v>2814</v>
      </c>
      <c r="AA57" s="1948" t="s">
        <v>2814</v>
      </c>
      <c r="AB57" s="1948" t="s">
        <v>2814</v>
      </c>
      <c r="AC57" s="1948" t="s">
        <v>2814</v>
      </c>
      <c r="AD57" s="1948" t="s">
        <v>2814</v>
      </c>
      <c r="AE57" s="1948" t="s">
        <v>2814</v>
      </c>
      <c r="AF57" s="1948" t="s">
        <v>2814</v>
      </c>
      <c r="AG57" s="1948" t="s">
        <v>2814</v>
      </c>
      <c r="AH57" s="1948" t="s">
        <v>2814</v>
      </c>
      <c r="AI57" s="1948" t="s">
        <v>2814</v>
      </c>
      <c r="AJ57" s="1948" t="s">
        <v>2814</v>
      </c>
      <c r="AK57" s="1948" t="s">
        <v>2814</v>
      </c>
      <c r="AL57" s="1948" t="s">
        <v>2814</v>
      </c>
      <c r="AM57" s="1948" t="s">
        <v>2814</v>
      </c>
      <c r="AN57" s="1948" t="s">
        <v>2814</v>
      </c>
      <c r="AO57" s="1948" t="s">
        <v>2814</v>
      </c>
      <c r="AP57" s="1948" t="s">
        <v>2814</v>
      </c>
      <c r="AQ57" s="1948" t="s">
        <v>2814</v>
      </c>
      <c r="AR57" s="1948" t="s">
        <v>2814</v>
      </c>
      <c r="AS57" s="1948" t="s">
        <v>2814</v>
      </c>
      <c r="AT57" s="1948" t="s">
        <v>2814</v>
      </c>
      <c r="AU57" s="1948" t="s">
        <v>2814</v>
      </c>
      <c r="AV57" s="1948" t="s">
        <v>2814</v>
      </c>
      <c r="AW57" s="1948" t="s">
        <v>2814</v>
      </c>
      <c r="AX57" s="1948" t="s">
        <v>2814</v>
      </c>
      <c r="AY57" s="1948" t="s">
        <v>2814</v>
      </c>
      <c r="AZ57" s="1948" t="s">
        <v>2814</v>
      </c>
      <c r="BA57" s="1948" t="s">
        <v>2814</v>
      </c>
      <c r="BB57" s="1948" t="s">
        <v>2814</v>
      </c>
      <c r="BC57" s="1948" t="s">
        <v>2814</v>
      </c>
      <c r="BD57" s="1948" t="s">
        <v>2814</v>
      </c>
      <c r="BE57" s="1948" t="s">
        <v>2814</v>
      </c>
      <c r="BF57" s="1948" t="s">
        <v>2814</v>
      </c>
      <c r="BG57" s="1948" t="s">
        <v>2814</v>
      </c>
      <c r="BH57" s="1948" t="s">
        <v>2814</v>
      </c>
      <c r="BI57" s="1948" t="s">
        <v>2814</v>
      </c>
      <c r="BJ57" s="1948" t="s">
        <v>2814</v>
      </c>
      <c r="BK57" s="1948" t="s">
        <v>2814</v>
      </c>
      <c r="BL57" s="1948" t="s">
        <v>2814</v>
      </c>
      <c r="BM57" s="1948" t="s">
        <v>2814</v>
      </c>
      <c r="BN57" s="1948" t="s">
        <v>2814</v>
      </c>
      <c r="BO57" s="1948" t="s">
        <v>2814</v>
      </c>
      <c r="BP57" s="1948" t="s">
        <v>2814</v>
      </c>
      <c r="BQ57" s="1948" t="s">
        <v>2814</v>
      </c>
      <c r="BR57" s="1954"/>
      <c r="BS57" s="1954"/>
      <c r="BT57" s="1954"/>
      <c r="BU57" s="1954"/>
      <c r="BV57" s="1954"/>
      <c r="BW57" s="1954"/>
      <c r="BX57" s="1954"/>
      <c r="BY57" s="1954"/>
      <c r="BZ57" s="1954"/>
      <c r="CA57" s="1954"/>
      <c r="CB57" s="1954"/>
      <c r="CC57" s="1954"/>
      <c r="CD57" s="1954"/>
      <c r="CE57" s="1954"/>
      <c r="CF57" s="1954"/>
      <c r="CG57" s="1954"/>
      <c r="CH57" s="1954"/>
      <c r="CI57" s="1954"/>
      <c r="CJ57" s="1954"/>
      <c r="CK57" s="1954"/>
      <c r="CL57" s="1954"/>
      <c r="CM57" s="1954"/>
      <c r="CN57" s="1954"/>
      <c r="CO57" s="1954"/>
      <c r="CP57" s="1954"/>
      <c r="CQ57" s="1954"/>
      <c r="CR57" s="1954"/>
      <c r="CS57" s="1954"/>
      <c r="CT57" s="1954"/>
      <c r="CU57" s="1954"/>
      <c r="CV57" s="1954"/>
      <c r="CW57" s="1954"/>
      <c r="CX57" s="1954"/>
      <c r="CY57" s="1954"/>
      <c r="CZ57" s="1954"/>
      <c r="DA57" s="1954"/>
      <c r="DB57" s="1954"/>
      <c r="DC57" s="1954"/>
      <c r="DD57" s="1954"/>
      <c r="DE57" s="1954"/>
      <c r="DF57" s="1954"/>
      <c r="DG57" s="1954"/>
      <c r="DH57" s="1954"/>
      <c r="DI57" s="1954"/>
      <c r="DJ57" s="1954"/>
      <c r="DK57" s="1954"/>
      <c r="DL57" s="1954"/>
      <c r="DM57" s="1954"/>
      <c r="DN57" s="1954"/>
      <c r="DO57" s="1954"/>
      <c r="DP57" s="1954"/>
      <c r="DQ57" s="1954"/>
      <c r="DR57" s="1954"/>
      <c r="DS57" s="1954"/>
      <c r="DT57" s="1954"/>
      <c r="DU57" s="1954"/>
      <c r="DV57" s="1954"/>
      <c r="DW57" s="1954"/>
      <c r="DX57" s="1954"/>
      <c r="DY57" s="1954"/>
      <c r="DZ57" s="1954"/>
      <c r="EA57" s="1954"/>
      <c r="EB57" s="1954"/>
      <c r="EC57" s="1954"/>
      <c r="ED57" s="1954"/>
      <c r="EE57" s="1954"/>
      <c r="EF57" s="1954"/>
      <c r="EG57" s="1954"/>
    </row>
    <row r="58" spans="1:137" s="1944" customFormat="1">
      <c r="B58" s="1014"/>
      <c r="C58" s="1014"/>
      <c r="D58" s="1014"/>
      <c r="E58" s="1014"/>
      <c r="F58" s="1014"/>
      <c r="G58" s="1014"/>
      <c r="H58" s="1014"/>
      <c r="I58" s="1014"/>
      <c r="J58" s="1014"/>
      <c r="K58" s="1014"/>
      <c r="L58" s="1014"/>
      <c r="M58" s="1014"/>
      <c r="N58" s="1014"/>
      <c r="O58" s="1014"/>
      <c r="P58" s="1014"/>
      <c r="Q58" s="1014"/>
      <c r="R58" s="1014"/>
      <c r="S58" s="1014"/>
      <c r="T58" s="1014"/>
      <c r="U58" s="1014"/>
      <c r="V58" s="1014"/>
      <c r="W58" s="1014"/>
      <c r="X58" s="1014"/>
      <c r="Y58" s="1014"/>
      <c r="Z58" s="1014"/>
      <c r="AA58" s="1014"/>
      <c r="AB58" s="1014"/>
      <c r="AC58" s="1014"/>
      <c r="AD58" s="1014"/>
      <c r="AE58" s="1014"/>
      <c r="AF58" s="1014"/>
      <c r="AG58" s="1014"/>
      <c r="AH58" s="1014"/>
      <c r="AI58" s="1014"/>
      <c r="AJ58" s="1014"/>
      <c r="AK58" s="1014"/>
      <c r="AL58" s="1014"/>
      <c r="AM58" s="1014"/>
      <c r="AN58" s="1014"/>
      <c r="AO58" s="1014"/>
      <c r="AP58" s="1014"/>
      <c r="AQ58" s="1014"/>
      <c r="AR58" s="1014"/>
      <c r="AS58" s="1014"/>
      <c r="AT58" s="1014"/>
      <c r="AU58" s="1014"/>
      <c r="AV58" s="1014"/>
      <c r="AW58" s="1014"/>
      <c r="AX58" s="1014"/>
      <c r="AY58" s="1014"/>
      <c r="AZ58" s="1014"/>
      <c r="BA58" s="1014"/>
      <c r="BB58" s="1014"/>
      <c r="BC58" s="1014"/>
      <c r="BD58" s="1014"/>
      <c r="BE58" s="1014"/>
      <c r="BF58" s="1014"/>
      <c r="BG58" s="1014"/>
      <c r="BH58" s="1014"/>
      <c r="BI58" s="1014"/>
      <c r="BJ58" s="1014"/>
      <c r="BK58" s="1014"/>
      <c r="BL58" s="1014"/>
      <c r="BM58" s="1014"/>
      <c r="BN58" s="354"/>
      <c r="BO58" s="354"/>
      <c r="BP58" s="354"/>
      <c r="BQ58" s="354"/>
      <c r="BR58" s="8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</row>
    <row r="59" spans="1:137" s="1954" customFormat="1">
      <c r="B59" s="1014"/>
      <c r="C59" s="354"/>
      <c r="D59" s="354"/>
      <c r="E59" s="354"/>
      <c r="F59" s="354"/>
      <c r="G59" s="354"/>
      <c r="H59" s="354"/>
      <c r="I59" s="354"/>
      <c r="J59" s="354"/>
      <c r="K59" s="354"/>
      <c r="L59" s="354"/>
      <c r="M59" s="354"/>
      <c r="N59" s="354"/>
      <c r="O59" s="354"/>
      <c r="P59" s="354"/>
      <c r="Q59" s="354"/>
      <c r="R59" s="354"/>
      <c r="S59" s="354"/>
      <c r="T59" s="354"/>
      <c r="U59" s="354"/>
      <c r="V59" s="354"/>
      <c r="W59" s="354"/>
      <c r="X59" s="354"/>
      <c r="Y59" s="354"/>
      <c r="Z59" s="354"/>
      <c r="AA59" s="354"/>
      <c r="AB59" s="354"/>
      <c r="AC59" s="354"/>
      <c r="AD59" s="354"/>
      <c r="AE59" s="354"/>
      <c r="AF59" s="354"/>
      <c r="AG59" s="354"/>
      <c r="AH59" s="354"/>
      <c r="AI59" s="354"/>
      <c r="AJ59" s="354"/>
      <c r="AK59" s="354"/>
      <c r="AL59" s="354"/>
      <c r="AM59" s="354"/>
      <c r="AN59" s="354"/>
      <c r="AO59" s="354"/>
      <c r="AP59" s="354"/>
      <c r="AQ59" s="354"/>
      <c r="AR59" s="354"/>
      <c r="AS59" s="354"/>
      <c r="AT59" s="354"/>
      <c r="AU59" s="354"/>
      <c r="AV59" s="354"/>
      <c r="AW59" s="354"/>
      <c r="AX59" s="354"/>
      <c r="AY59" s="354"/>
      <c r="AZ59" s="354"/>
      <c r="BA59" s="354"/>
      <c r="BB59" s="354"/>
      <c r="BC59" s="354"/>
      <c r="BD59" s="354"/>
      <c r="BE59" s="354"/>
      <c r="BF59" s="354"/>
      <c r="BG59" s="354"/>
      <c r="BH59" s="354"/>
      <c r="BI59" s="354"/>
      <c r="BJ59" s="354"/>
      <c r="BK59" s="354"/>
      <c r="BL59" s="354"/>
      <c r="BM59" s="354"/>
      <c r="BN59" s="85"/>
      <c r="BO59" s="85"/>
      <c r="BP59" s="85"/>
      <c r="BQ59" s="85"/>
    </row>
    <row r="60" spans="1:137" s="1954" customFormat="1">
      <c r="A60" s="1014"/>
      <c r="B60" s="1014"/>
      <c r="C60" s="354"/>
      <c r="D60" s="354"/>
      <c r="E60" s="354"/>
      <c r="F60" s="354"/>
      <c r="G60" s="354"/>
      <c r="H60" s="354"/>
      <c r="I60" s="354"/>
      <c r="J60" s="354"/>
      <c r="K60" s="354"/>
      <c r="L60" s="354"/>
      <c r="M60" s="354"/>
      <c r="N60" s="354"/>
      <c r="O60" s="354"/>
      <c r="P60" s="354"/>
      <c r="Q60" s="354"/>
      <c r="R60" s="354"/>
      <c r="S60" s="354"/>
      <c r="T60" s="354"/>
      <c r="U60" s="354"/>
      <c r="V60" s="354"/>
      <c r="W60" s="354"/>
      <c r="X60" s="354"/>
      <c r="Y60" s="354"/>
      <c r="Z60" s="354"/>
      <c r="AA60" s="354"/>
      <c r="AB60" s="354"/>
      <c r="AC60" s="354"/>
      <c r="AD60" s="354"/>
      <c r="AE60" s="354"/>
      <c r="AF60" s="354"/>
      <c r="AG60" s="354"/>
      <c r="AH60" s="354"/>
      <c r="AI60" s="354"/>
      <c r="AJ60" s="354"/>
      <c r="AK60" s="354"/>
      <c r="AL60" s="354"/>
      <c r="AM60" s="354"/>
      <c r="AN60" s="354"/>
      <c r="AO60" s="354"/>
      <c r="AP60" s="354"/>
      <c r="AQ60" s="354"/>
      <c r="AR60" s="354"/>
      <c r="AS60" s="354"/>
      <c r="AT60" s="354"/>
      <c r="AU60" s="354"/>
      <c r="AV60" s="354"/>
      <c r="AW60" s="354"/>
      <c r="AX60" s="354"/>
      <c r="AY60" s="354"/>
      <c r="AZ60" s="354"/>
      <c r="BA60" s="354"/>
      <c r="BB60" s="354"/>
      <c r="BC60" s="354"/>
      <c r="BD60" s="354"/>
      <c r="BE60" s="354"/>
      <c r="BF60" s="354"/>
      <c r="BG60" s="354"/>
      <c r="BH60" s="354"/>
      <c r="BI60" s="354"/>
      <c r="BJ60" s="354"/>
      <c r="BK60" s="354"/>
      <c r="BL60" s="354"/>
      <c r="BM60" s="354"/>
      <c r="BN60" s="354"/>
      <c r="BO60" s="354"/>
      <c r="BP60" s="354"/>
      <c r="BQ60" s="354"/>
    </row>
    <row r="61" spans="1:137" s="1954" customFormat="1" ht="12.75">
      <c r="A61" s="1014"/>
      <c r="B61" s="956" t="s">
        <v>2288</v>
      </c>
      <c r="C61" s="1014"/>
      <c r="D61" s="1014"/>
      <c r="E61" s="1014"/>
      <c r="F61" s="1014"/>
      <c r="G61" s="1014"/>
      <c r="H61" s="1014"/>
      <c r="I61" s="1014"/>
      <c r="J61" s="1014"/>
      <c r="K61" s="1014"/>
      <c r="L61" s="1014"/>
      <c r="M61" s="1014"/>
      <c r="N61" s="1014"/>
      <c r="O61" s="1014"/>
      <c r="P61" s="1014"/>
      <c r="Q61" s="1014"/>
      <c r="R61" s="1014"/>
      <c r="S61" s="1014"/>
      <c r="T61" s="1014"/>
      <c r="U61" s="1014"/>
      <c r="V61" s="1014"/>
      <c r="W61" s="1014"/>
      <c r="X61" s="1014"/>
      <c r="Y61" s="1014"/>
      <c r="Z61" s="1014"/>
      <c r="AA61" s="1014"/>
      <c r="AB61" s="1014"/>
      <c r="AC61" s="1014"/>
      <c r="AD61" s="1014"/>
      <c r="AE61" s="1014"/>
      <c r="AF61" s="1014"/>
      <c r="AG61" s="1014"/>
      <c r="AH61" s="1014"/>
      <c r="AI61" s="1014"/>
      <c r="AJ61" s="1014"/>
      <c r="AK61" s="1014"/>
      <c r="AL61" s="1014"/>
      <c r="AM61" s="1014"/>
      <c r="AN61" s="1014"/>
      <c r="AO61" s="1014"/>
      <c r="AP61" s="1014"/>
      <c r="AQ61" s="1014"/>
      <c r="AR61" s="1014"/>
      <c r="AS61" s="1014"/>
      <c r="AT61" s="1014"/>
      <c r="AU61" s="1014"/>
      <c r="AV61" s="1014"/>
      <c r="AW61" s="1014"/>
      <c r="AX61" s="1014"/>
      <c r="AY61" s="1014"/>
      <c r="AZ61" s="1014"/>
      <c r="BA61" s="1014"/>
      <c r="BB61" s="1014"/>
      <c r="BC61" s="1014"/>
      <c r="BD61" s="1014"/>
      <c r="BE61" s="1014"/>
      <c r="BF61" s="1014"/>
      <c r="BG61" s="1014"/>
      <c r="BH61" s="1014"/>
      <c r="BI61" s="1014"/>
      <c r="BJ61" s="1014"/>
      <c r="BK61" s="1014"/>
      <c r="BL61" s="1014"/>
      <c r="BM61" s="1014"/>
      <c r="BN61" s="1014"/>
      <c r="BO61" s="1014"/>
      <c r="BP61" s="1014"/>
      <c r="BQ61" s="1014"/>
    </row>
  </sheetData>
  <mergeCells count="6">
    <mergeCell ref="BC8:BQ8"/>
    <mergeCell ref="B3:L3"/>
    <mergeCell ref="C8:C9"/>
    <mergeCell ref="D8:P8"/>
    <mergeCell ref="AI8:AY8"/>
    <mergeCell ref="R8:AH8"/>
  </mergeCells>
  <hyperlinks>
    <hyperlink ref="B3" location="Contents!A1" display="Back to index page" xr:uid="{76AD4C38-A812-4628-9F69-6924B8C88FD8}"/>
    <hyperlink ref="C57" r:id="rId1" xr:uid="{9A3E1F1A-3568-4B60-B2AD-943AC5F12B18}"/>
    <hyperlink ref="D57" r:id="rId2" display="https://www.ir.dnb.no/funding-and-rating/funding-programmes" xr:uid="{A9893D97-206A-4F99-9BF5-DB3C66E0A1E6}"/>
    <hyperlink ref="J57" r:id="rId3" xr:uid="{5FFBCD95-4F02-4BBC-924F-BEC554D65D0C}"/>
    <hyperlink ref="K57" r:id="rId4" xr:uid="{E4FAF50C-AC9C-4979-B8CE-DCF8B21C88A7}"/>
    <hyperlink ref="L57" r:id="rId5" xr:uid="{133CE2E9-5FCB-4924-93B5-20916B63D80E}"/>
    <hyperlink ref="M57:O57" r:id="rId6" display="https://www.ir.dnb.no/funding-and-rating/funding-programmes" xr:uid="{6470624D-B49A-4F61-B3AA-A9D5A7488EF4}"/>
    <hyperlink ref="P57" r:id="rId7" xr:uid="{D2C4E80C-C235-42B1-B3B7-8E47ABB3390B}"/>
    <hyperlink ref="AQ57" r:id="rId8" xr:uid="{65563CF0-4608-44A1-94FA-FE86C441C831}"/>
  </hyperlinks>
  <printOptions horizontalCentered="1" verticalCentered="1"/>
  <pageMargins left="0.25" right="0.25" top="0.75" bottom="0.75" header="0.3" footer="0.3"/>
  <pageSetup paperSize="9" scale="46" fitToWidth="6" orientation="landscape" r:id="rId9"/>
  <colBreaks count="3" manualBreakCount="3">
    <brk id="17" min="4" max="56" man="1"/>
    <brk id="34" min="4" max="56" man="1"/>
    <brk id="54" min="4" max="56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17E3C-EC59-481E-882E-CA0FDE0CACE8}">
  <sheetPr>
    <tabColor rgb="FF007272"/>
    <pageSetUpPr fitToPage="1"/>
  </sheetPr>
  <dimension ref="B1:L25"/>
  <sheetViews>
    <sheetView showGridLines="0" showRowColHeaders="0" zoomScaleNormal="100" zoomScalePageLayoutView="64" workbookViewId="0"/>
  </sheetViews>
  <sheetFormatPr baseColWidth="10" defaultColWidth="9.28515625" defaultRowHeight="11.25"/>
  <cols>
    <col min="1" max="1" width="2.5703125" style="3" customWidth="1"/>
    <col min="2" max="2" width="4.7109375" style="3" customWidth="1"/>
    <col min="3" max="3" width="43.7109375" style="3" customWidth="1"/>
    <col min="4" max="7" width="15.7109375" style="3" customWidth="1"/>
    <col min="8" max="8" width="3.5703125" style="3" customWidth="1"/>
    <col min="9" max="9" width="6" style="3" customWidth="1"/>
    <col min="10" max="10" width="9.28515625" style="3"/>
    <col min="11" max="11" width="13.28515625" style="317" customWidth="1"/>
    <col min="12" max="12" width="52.42578125" style="3" customWidth="1"/>
    <col min="13" max="16384" width="9.28515625" style="3"/>
  </cols>
  <sheetData>
    <row r="1" spans="2:12" ht="11.25" customHeight="1"/>
    <row r="2" spans="2:12" ht="5.25" customHeight="1">
      <c r="L2" s="318"/>
    </row>
    <row r="3" spans="2:12" ht="12.75" customHeight="1">
      <c r="B3" s="2400" t="s">
        <v>280</v>
      </c>
      <c r="C3" s="2400"/>
      <c r="D3" s="2400"/>
      <c r="E3" s="2400"/>
      <c r="F3" s="2400"/>
      <c r="G3" s="2400"/>
      <c r="H3" s="2400"/>
      <c r="I3" s="2400"/>
      <c r="L3" s="318"/>
    </row>
    <row r="4" spans="2:12" ht="5.25" customHeight="1">
      <c r="B4" s="142"/>
      <c r="C4" s="244"/>
      <c r="D4" s="244"/>
      <c r="E4" s="244"/>
      <c r="F4" s="244"/>
      <c r="G4" s="244"/>
      <c r="H4" s="244"/>
      <c r="I4" s="244"/>
      <c r="J4" s="244"/>
    </row>
    <row r="5" spans="2:12" s="266" customFormat="1" ht="15.75" customHeight="1">
      <c r="B5" s="967" t="s">
        <v>2581</v>
      </c>
    </row>
    <row r="6" spans="2:12" s="266" customFormat="1" ht="13.5" customHeight="1">
      <c r="B6" s="14"/>
      <c r="J6" s="265"/>
      <c r="K6" s="265"/>
      <c r="L6" s="265"/>
    </row>
    <row r="7" spans="2:12" s="236" customFormat="1" ht="165" customHeight="1">
      <c r="B7" s="2444" t="s">
        <v>2815</v>
      </c>
      <c r="C7" s="2444"/>
      <c r="D7" s="2444"/>
      <c r="E7" s="2444"/>
      <c r="F7" s="2444"/>
      <c r="G7" s="2444"/>
      <c r="J7" s="280"/>
    </row>
    <row r="8" spans="2:12" s="236" customFormat="1" ht="11.25" customHeight="1">
      <c r="B8" s="243"/>
      <c r="C8" s="243"/>
      <c r="D8" s="243"/>
      <c r="E8" s="243"/>
      <c r="F8" s="243"/>
      <c r="G8" s="243"/>
      <c r="J8" s="280"/>
    </row>
    <row r="9" spans="2:12" s="236" customFormat="1" ht="11.25" customHeight="1">
      <c r="B9" s="3"/>
    </row>
    <row r="10" spans="2:12" ht="11.25" customHeight="1">
      <c r="D10" s="1015"/>
      <c r="E10" s="1015"/>
      <c r="F10" s="1015"/>
      <c r="G10" s="1015"/>
      <c r="K10" s="544"/>
    </row>
    <row r="11" spans="2:12" ht="11.25" customHeight="1">
      <c r="B11" s="317"/>
      <c r="C11" s="317"/>
      <c r="D11" s="2724"/>
      <c r="E11" s="2724"/>
      <c r="F11" s="2724"/>
      <c r="G11" s="2724"/>
    </row>
    <row r="12" spans="2:12" ht="11.25" customHeight="1">
      <c r="B12" s="2725"/>
      <c r="C12" s="2725"/>
      <c r="D12" s="830"/>
      <c r="E12" s="830"/>
      <c r="F12" s="830"/>
      <c r="G12" s="830"/>
    </row>
    <row r="13" spans="2:12" ht="15" customHeight="1">
      <c r="B13" s="2406"/>
      <c r="C13" s="2723"/>
      <c r="D13" s="830"/>
      <c r="E13" s="830"/>
      <c r="F13" s="830"/>
      <c r="G13" s="830"/>
    </row>
    <row r="14" spans="2:12" ht="11.25" customHeight="1">
      <c r="B14" s="319"/>
      <c r="C14" s="320"/>
      <c r="D14" s="1016"/>
      <c r="E14" s="1016"/>
      <c r="F14" s="1016"/>
      <c r="G14" s="1016"/>
    </row>
    <row r="15" spans="2:12" ht="11.25" customHeight="1">
      <c r="B15" s="319"/>
      <c r="C15" s="322"/>
      <c r="D15" s="1016"/>
      <c r="E15" s="1016"/>
      <c r="F15" s="1016"/>
      <c r="G15" s="1016"/>
    </row>
    <row r="16" spans="2:12" ht="11.25" customHeight="1">
      <c r="B16" s="319"/>
      <c r="C16" s="320"/>
      <c r="D16" s="1016"/>
      <c r="E16" s="1016"/>
      <c r="F16" s="1016"/>
      <c r="G16" s="1016"/>
    </row>
    <row r="17" spans="2:7" ht="11.25" customHeight="1">
      <c r="B17" s="319"/>
      <c r="C17" s="320"/>
      <c r="D17" s="1016"/>
      <c r="E17" s="1016"/>
      <c r="F17" s="1016"/>
      <c r="G17" s="1016"/>
    </row>
    <row r="18" spans="2:7" ht="11.25" customHeight="1">
      <c r="B18" s="319"/>
      <c r="C18" s="320"/>
      <c r="D18" s="1016"/>
      <c r="E18" s="1016"/>
      <c r="F18" s="1016"/>
      <c r="G18" s="1016"/>
    </row>
    <row r="19" spans="2:7" ht="11.25" customHeight="1">
      <c r="B19" s="319"/>
      <c r="C19" s="320"/>
      <c r="D19" s="1016"/>
      <c r="E19" s="1016"/>
      <c r="F19" s="1016"/>
      <c r="G19" s="1016"/>
    </row>
    <row r="20" spans="2:7" ht="11.25" customHeight="1"/>
    <row r="21" spans="2:7" ht="11.25" customHeight="1"/>
    <row r="22" spans="2:7" ht="11.25" customHeight="1"/>
    <row r="23" spans="2:7" ht="11.25" customHeight="1"/>
    <row r="24" spans="2:7" ht="11.25" customHeight="1"/>
    <row r="25" spans="2:7" ht="11.25" customHeight="1"/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6B2978AE-4AA8-4F4C-ADB6-7D6A9C5E97BE}"/>
    <hyperlink ref="B3:I3" location="CONTENTS!A1" display="Back to contents page" xr:uid="{D39D9C33-0973-4ED7-BDF2-5ED0618ED034}"/>
    <hyperlink ref="G3" location="CONTENTS!A1" display="Back to contents page" xr:uid="{DC7BD4C1-09BB-4226-880B-716791688BD3}"/>
  </hyperlinks>
  <printOptions horizontalCentered="1" verticalCentered="1"/>
  <pageMargins left="0.25" right="0.25" top="0.75" bottom="0.75" header="0.3" footer="0.3"/>
  <pageSetup paperSize="9" scale="72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</sheetPr>
  <dimension ref="A1:O20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5.5703125" style="25" customWidth="1"/>
    <col min="3" max="3" width="61.42578125" style="25" customWidth="1"/>
    <col min="4" max="10" width="15.5703125" style="25" customWidth="1"/>
    <col min="11" max="11" width="15.42578125" style="25" customWidth="1"/>
    <col min="12" max="12" width="12.5703125" style="25" customWidth="1"/>
    <col min="13" max="13" width="11.42578125" style="25" customWidth="1"/>
    <col min="14" max="16383" width="11.42578125" style="25"/>
    <col min="16384" max="16384" width="11.42578125" style="25" bestFit="1"/>
  </cols>
  <sheetData>
    <row r="1" spans="1:14" s="10" customFormat="1" ht="11.25" customHeight="1">
      <c r="A1" s="61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1:14" s="12" customFormat="1" ht="5.25" customHeight="1">
      <c r="B4" s="234"/>
      <c r="C4" s="234"/>
      <c r="D4" s="234"/>
      <c r="E4" s="234"/>
      <c r="F4" s="234"/>
      <c r="G4" s="234"/>
      <c r="H4" s="234"/>
    </row>
    <row r="5" spans="1:14" s="12" customFormat="1" ht="15.75" customHeight="1">
      <c r="B5" s="2521" t="s">
        <v>2289</v>
      </c>
      <c r="C5" s="2521"/>
      <c r="D5" s="234"/>
      <c r="E5" s="234"/>
      <c r="F5" s="234"/>
      <c r="G5" s="234"/>
      <c r="H5" s="234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401" t="s">
        <v>2290</v>
      </c>
      <c r="C7" s="2401"/>
      <c r="D7" s="2401"/>
      <c r="E7" s="2401"/>
      <c r="F7" s="2401"/>
      <c r="G7" s="2401"/>
      <c r="H7" s="2401"/>
      <c r="I7" s="2401"/>
      <c r="J7" s="2401"/>
    </row>
    <row r="8" spans="1:14" s="10" customFormat="1" ht="6" customHeight="1">
      <c r="B8" s="239"/>
      <c r="C8" s="239"/>
      <c r="D8" s="239"/>
      <c r="E8" s="239"/>
      <c r="F8" s="239"/>
      <c r="G8" s="239"/>
      <c r="H8" s="239"/>
      <c r="I8" s="579"/>
      <c r="J8" s="579"/>
    </row>
    <row r="9" spans="1:14" s="10" customFormat="1" ht="11.25" customHeight="1">
      <c r="B9" s="2401" t="s">
        <v>3134</v>
      </c>
      <c r="C9" s="2401"/>
      <c r="D9" s="2401"/>
      <c r="E9" s="2401"/>
      <c r="F9" s="2401"/>
      <c r="G9" s="2401"/>
      <c r="H9" s="2401"/>
      <c r="I9" s="2401"/>
      <c r="J9" s="2401"/>
    </row>
    <row r="10" spans="1:14" s="10" customFormat="1" ht="6" customHeight="1">
      <c r="B10" s="239"/>
      <c r="C10" s="239"/>
      <c r="D10" s="239"/>
      <c r="E10" s="239"/>
      <c r="F10" s="239"/>
      <c r="G10" s="239"/>
      <c r="H10" s="239"/>
      <c r="I10" s="579"/>
      <c r="J10" s="579"/>
    </row>
    <row r="11" spans="1:14" s="10" customFormat="1" ht="22.5" customHeight="1">
      <c r="B11" s="2444" t="s">
        <v>2391</v>
      </c>
      <c r="C11" s="2444"/>
      <c r="D11" s="2444"/>
      <c r="E11" s="2444"/>
      <c r="F11" s="2444"/>
      <c r="G11" s="2444"/>
      <c r="H11" s="2444"/>
      <c r="I11" s="2444"/>
      <c r="J11" s="2444"/>
      <c r="K11" s="229"/>
      <c r="L11" s="229"/>
      <c r="M11" s="229"/>
    </row>
    <row r="12" spans="1:14" s="10" customFormat="1" ht="11.25" customHeight="1">
      <c r="B12" s="229"/>
      <c r="C12" s="229"/>
      <c r="D12" s="229"/>
      <c r="E12" s="229"/>
      <c r="F12" s="229"/>
      <c r="G12" s="229"/>
      <c r="H12" s="229"/>
      <c r="I12" s="229"/>
      <c r="J12" s="229"/>
      <c r="K12" s="229"/>
      <c r="L12" s="229"/>
      <c r="M12" s="229"/>
    </row>
    <row r="13" spans="1:14" s="6" customFormat="1" ht="15.75">
      <c r="B13" s="2521" t="s">
        <v>31</v>
      </c>
      <c r="C13" s="2521"/>
    </row>
    <row r="14" spans="1:14" s="6" customFormat="1" ht="11.25" customHeight="1">
      <c r="B14" s="14"/>
    </row>
    <row r="15" spans="1:14" customFormat="1" ht="11.25" customHeight="1">
      <c r="B15" s="258" t="s">
        <v>286</v>
      </c>
      <c r="C15" s="1312"/>
      <c r="D15" s="1312"/>
      <c r="E15" s="1312"/>
      <c r="F15" s="1314" t="s">
        <v>3120</v>
      </c>
      <c r="G15" s="1632" t="s">
        <v>2636</v>
      </c>
      <c r="H15" s="1304" t="s">
        <v>2637</v>
      </c>
      <c r="I15" s="1304" t="s">
        <v>2448</v>
      </c>
      <c r="J15" s="1314" t="s">
        <v>2446</v>
      </c>
      <c r="K15" s="3"/>
      <c r="L15" s="107"/>
      <c r="M15" s="25"/>
      <c r="N15" s="25"/>
    </row>
    <row r="16" spans="1:14" customFormat="1" ht="11.25" customHeight="1">
      <c r="B16" s="1024" t="s">
        <v>458</v>
      </c>
      <c r="C16" s="1025"/>
      <c r="D16" s="259"/>
      <c r="E16" s="259"/>
      <c r="F16" s="1626">
        <v>4527</v>
      </c>
      <c r="G16" s="1626">
        <v>4527</v>
      </c>
      <c r="H16" s="953">
        <v>4527</v>
      </c>
      <c r="I16" s="773">
        <v>4527</v>
      </c>
      <c r="J16" s="773">
        <v>4527</v>
      </c>
      <c r="K16" s="259"/>
      <c r="M16" s="107"/>
    </row>
    <row r="17" spans="2:13" customFormat="1" ht="11.25" customHeight="1">
      <c r="B17" s="2732" t="s">
        <v>459</v>
      </c>
      <c r="C17" s="2732"/>
      <c r="D17" s="259"/>
      <c r="E17" s="259"/>
      <c r="F17" s="1626">
        <v>25149</v>
      </c>
      <c r="G17" s="1626">
        <v>25149</v>
      </c>
      <c r="H17" s="953">
        <v>25149</v>
      </c>
      <c r="I17" s="1232">
        <v>25149</v>
      </c>
      <c r="J17" s="773">
        <v>25149</v>
      </c>
      <c r="K17" s="259"/>
    </row>
    <row r="18" spans="2:13" customFormat="1" ht="11.25" customHeight="1">
      <c r="B18" s="122" t="s">
        <v>2291</v>
      </c>
      <c r="C18" s="1025"/>
      <c r="D18" s="259"/>
      <c r="E18" s="259"/>
      <c r="F18" s="1658">
        <v>11541.88186175</v>
      </c>
      <c r="G18" s="1658">
        <v>11543.854230000004</v>
      </c>
      <c r="H18" s="1487">
        <v>11548.912229999994</v>
      </c>
      <c r="I18" s="953">
        <v>11547.424571000003</v>
      </c>
      <c r="J18" s="1232">
        <v>15798.560681000001</v>
      </c>
      <c r="K18" s="948"/>
      <c r="M18" s="773"/>
    </row>
    <row r="19" spans="2:13" customFormat="1" ht="11.25" customHeight="1">
      <c r="B19" s="686" t="s">
        <v>462</v>
      </c>
      <c r="C19" s="1026"/>
      <c r="D19" s="688"/>
      <c r="E19" s="688"/>
      <c r="F19" s="1627">
        <v>41217.88186175</v>
      </c>
      <c r="G19" s="1627">
        <v>41219.854230000004</v>
      </c>
      <c r="H19" s="772">
        <v>41224.912229999994</v>
      </c>
      <c r="I19" s="772">
        <v>41223.424571000003</v>
      </c>
      <c r="J19" s="772">
        <v>38651.570249999997</v>
      </c>
      <c r="K19" s="259"/>
    </row>
    <row r="20" spans="2:13" customFormat="1" ht="11.25" customHeight="1">
      <c r="B20" s="2733" t="s">
        <v>464</v>
      </c>
      <c r="C20" s="2733"/>
      <c r="D20" s="259"/>
      <c r="E20" s="259"/>
      <c r="F20" s="1628"/>
      <c r="G20" s="1628"/>
      <c r="H20" s="948"/>
      <c r="I20" s="259"/>
      <c r="J20" s="259"/>
      <c r="K20" s="259"/>
    </row>
    <row r="21" spans="2:13" customFormat="1" ht="11.25" customHeight="1">
      <c r="B21" s="2732" t="s">
        <v>2292</v>
      </c>
      <c r="C21" s="2732"/>
      <c r="D21" s="259"/>
      <c r="E21" s="259"/>
      <c r="F21" s="1628"/>
      <c r="G21" s="1628"/>
      <c r="H21" s="948"/>
      <c r="I21" s="259"/>
      <c r="J21" s="259"/>
      <c r="K21" s="259"/>
    </row>
    <row r="22" spans="2:13" customFormat="1" ht="11.25" customHeight="1">
      <c r="B22" s="2732" t="s">
        <v>465</v>
      </c>
      <c r="C22" s="2732"/>
      <c r="D22" s="259"/>
      <c r="E22" s="259"/>
      <c r="F22" s="1628">
        <v>-1368.0939650580399</v>
      </c>
      <c r="G22" s="1628">
        <v>-1154.6185813235661</v>
      </c>
      <c r="H22" s="948">
        <v>-1241.5717839040599</v>
      </c>
      <c r="I22" s="259">
        <v>-1135.9884314857181</v>
      </c>
      <c r="J22" s="259">
        <v>-1100.1641502646421</v>
      </c>
      <c r="K22" s="259"/>
    </row>
    <row r="23" spans="2:13" customFormat="1" ht="11.25" customHeight="1">
      <c r="B23" s="2732" t="s">
        <v>2293</v>
      </c>
      <c r="C23" s="2732"/>
      <c r="D23" s="679"/>
      <c r="E23" s="679"/>
      <c r="F23" s="1628">
        <v>-138.26164186911072</v>
      </c>
      <c r="G23" s="1628">
        <v>-182.8625334267428</v>
      </c>
      <c r="H23" s="948">
        <v>-186.08647816471958</v>
      </c>
      <c r="I23" s="259">
        <v>-211.56214967404821</v>
      </c>
      <c r="J23" s="259">
        <v>-205.97702035168169</v>
      </c>
      <c r="K23" s="259"/>
    </row>
    <row r="24" spans="2:13" customFormat="1" ht="11.25" customHeight="1">
      <c r="B24" s="120" t="s">
        <v>466</v>
      </c>
      <c r="C24" s="120"/>
      <c r="D24" s="120"/>
      <c r="E24" s="120"/>
      <c r="F24" s="1628">
        <v>-6.3520000000000003</v>
      </c>
      <c r="G24" s="1628">
        <v>-8.23</v>
      </c>
      <c r="H24" s="948">
        <v>-13.288</v>
      </c>
      <c r="I24" s="259">
        <v>-11.895</v>
      </c>
      <c r="J24" s="259">
        <v>-5.5979999999999999</v>
      </c>
      <c r="K24" s="259"/>
    </row>
    <row r="25" spans="2:13" customFormat="1" ht="11.25" customHeight="1">
      <c r="B25" s="120" t="s">
        <v>467</v>
      </c>
      <c r="C25" s="260"/>
      <c r="D25" s="260"/>
      <c r="E25" s="260"/>
      <c r="F25" s="1628">
        <v>-11.682369019999999</v>
      </c>
      <c r="G25" s="1628">
        <v>-13.871474019999999</v>
      </c>
      <c r="H25" s="948">
        <v>-18.161164020000001</v>
      </c>
      <c r="I25" s="259">
        <v>-9.9349370199999996</v>
      </c>
      <c r="J25" s="259">
        <v>-16.492498999999999</v>
      </c>
      <c r="K25" s="259"/>
    </row>
    <row r="26" spans="2:13" customFormat="1" ht="11.25" customHeight="1">
      <c r="B26" s="120" t="s">
        <v>2294</v>
      </c>
      <c r="C26" s="1025"/>
      <c r="D26" s="259"/>
      <c r="E26" s="259"/>
      <c r="F26" s="1628">
        <v>0</v>
      </c>
      <c r="G26" s="1628"/>
      <c r="H26" s="948"/>
      <c r="I26" s="259"/>
      <c r="J26" s="259"/>
      <c r="K26" s="259"/>
    </row>
    <row r="27" spans="2:13" customFormat="1" ht="11.25" customHeight="1">
      <c r="B27" s="1024" t="s">
        <v>2295</v>
      </c>
      <c r="C27" s="1026"/>
      <c r="D27" s="688"/>
      <c r="E27" s="688"/>
      <c r="F27" s="1629">
        <v>39693.491885802847</v>
      </c>
      <c r="G27" s="1629">
        <v>39860.271641229694</v>
      </c>
      <c r="H27" s="952">
        <v>39765.804803911218</v>
      </c>
      <c r="I27" s="772">
        <v>39854.044052820238</v>
      </c>
      <c r="J27" s="772">
        <v>37323.338580383672</v>
      </c>
      <c r="K27" s="259"/>
    </row>
    <row r="28" spans="2:13" customFormat="1" ht="11.25" customHeight="1">
      <c r="B28" s="1109" t="s">
        <v>457</v>
      </c>
      <c r="C28" s="1110"/>
      <c r="D28" s="1111"/>
      <c r="E28" s="1111"/>
      <c r="F28" s="1629">
        <v>3500</v>
      </c>
      <c r="G28" s="1629">
        <v>3500</v>
      </c>
      <c r="H28" s="952"/>
      <c r="I28" s="952"/>
      <c r="J28" s="952"/>
      <c r="K28" s="948"/>
    </row>
    <row r="29" spans="2:13" customFormat="1" ht="11.25" customHeight="1">
      <c r="B29" s="1109" t="s">
        <v>468</v>
      </c>
      <c r="C29" s="1110"/>
      <c r="D29" s="1111"/>
      <c r="E29" s="1111"/>
      <c r="F29" s="1629">
        <v>43193.491885802847</v>
      </c>
      <c r="G29" s="1629">
        <v>43360.271641229694</v>
      </c>
      <c r="H29" s="952">
        <v>39765.804803911218</v>
      </c>
      <c r="I29" s="952">
        <v>39854.044052820238</v>
      </c>
      <c r="J29" s="952">
        <v>37323.338580383672</v>
      </c>
      <c r="K29" s="948"/>
    </row>
    <row r="30" spans="2:13" customFormat="1" ht="11.25" customHeight="1">
      <c r="B30" s="1024" t="s">
        <v>469</v>
      </c>
      <c r="C30" s="1026"/>
      <c r="D30" s="688"/>
      <c r="E30" s="688"/>
      <c r="F30" s="1629">
        <v>4500</v>
      </c>
      <c r="G30" s="1629">
        <v>4500</v>
      </c>
      <c r="H30" s="952">
        <v>4500</v>
      </c>
      <c r="I30" s="772">
        <v>4500</v>
      </c>
      <c r="J30" s="772">
        <v>4500</v>
      </c>
      <c r="K30" s="259"/>
    </row>
    <row r="31" spans="2:13" customFormat="1" ht="11.25" customHeight="1">
      <c r="B31" s="1024" t="s">
        <v>31</v>
      </c>
      <c r="C31" s="1025"/>
      <c r="D31" s="259"/>
      <c r="E31" s="259"/>
      <c r="F31" s="1626">
        <v>47693.491885802847</v>
      </c>
      <c r="G31" s="1626">
        <v>47860.271641229694</v>
      </c>
      <c r="H31" s="953">
        <v>44265.804803911218</v>
      </c>
      <c r="I31" s="773">
        <v>44354.044052820238</v>
      </c>
      <c r="J31" s="773">
        <v>41823.338580383672</v>
      </c>
      <c r="K31" s="259"/>
    </row>
    <row r="32" spans="2:13" customFormat="1" ht="11.25" customHeight="1">
      <c r="B32" s="1024" t="s">
        <v>392</v>
      </c>
      <c r="C32" s="1026"/>
      <c r="D32" s="688"/>
      <c r="E32" s="688"/>
      <c r="F32" s="1627">
        <v>228663.88227322104</v>
      </c>
      <c r="G32" s="1629">
        <v>187113.42866305102</v>
      </c>
      <c r="H32" s="952">
        <v>193636.73758963344</v>
      </c>
      <c r="I32" s="772">
        <v>196295.07609991881</v>
      </c>
      <c r="J32" s="772">
        <v>199017.865968</v>
      </c>
      <c r="K32" s="259"/>
    </row>
    <row r="33" spans="2:13" customFormat="1" ht="11.25" customHeight="1">
      <c r="B33" s="1024" t="s">
        <v>470</v>
      </c>
      <c r="C33" s="1026"/>
      <c r="D33" s="688"/>
      <c r="E33" s="688"/>
      <c r="F33" s="1629">
        <v>18293.110581857683</v>
      </c>
      <c r="G33" s="1629">
        <v>14969.074293044081</v>
      </c>
      <c r="H33" s="952">
        <v>15490.939007170675</v>
      </c>
      <c r="I33" s="952">
        <v>15703.606087993505</v>
      </c>
      <c r="J33" s="772">
        <v>15921.42927744</v>
      </c>
      <c r="K33" s="259"/>
    </row>
    <row r="34" spans="2:13" customFormat="1" ht="11.25" customHeight="1">
      <c r="B34" s="1024" t="s">
        <v>2296</v>
      </c>
      <c r="C34" s="1027"/>
      <c r="D34" s="261"/>
      <c r="E34" s="261"/>
      <c r="F34" s="1630">
        <v>17.358881293887389</v>
      </c>
      <c r="G34" s="1630">
        <v>21.302731677804392</v>
      </c>
      <c r="H34" s="774">
        <v>20.536291459415771</v>
      </c>
      <c r="I34" s="775">
        <v>20.303129780256736</v>
      </c>
      <c r="J34" s="775">
        <v>18.753762833727137</v>
      </c>
      <c r="K34" s="1488"/>
    </row>
    <row r="35" spans="2:13" customFormat="1" ht="11.25" customHeight="1">
      <c r="B35" s="1028" t="s">
        <v>2297</v>
      </c>
      <c r="C35" s="1027"/>
      <c r="D35" s="261"/>
      <c r="E35" s="261"/>
      <c r="F35" s="1630">
        <v>18.8895121767384</v>
      </c>
      <c r="G35" s="1630">
        <v>23.173254827857246</v>
      </c>
      <c r="H35" s="774">
        <v>20.536291459415771</v>
      </c>
      <c r="I35" s="774">
        <v>20.303129780256736</v>
      </c>
      <c r="J35" s="774">
        <v>18.753762833727137</v>
      </c>
      <c r="K35" s="1488"/>
    </row>
    <row r="36" spans="2:13" customFormat="1" ht="11.25" customHeight="1">
      <c r="B36" s="1471" t="s">
        <v>2298</v>
      </c>
      <c r="C36" s="1362"/>
      <c r="D36" s="1472"/>
      <c r="E36" s="1472"/>
      <c r="F36" s="1631">
        <v>20.857466168975414</v>
      </c>
      <c r="G36" s="1631">
        <v>25.578213163639486</v>
      </c>
      <c r="H36" s="1473">
        <v>22.860230633363571</v>
      </c>
      <c r="I36" s="1473">
        <v>22.595596860638008</v>
      </c>
      <c r="J36" s="1473">
        <v>21.014866367378509</v>
      </c>
      <c r="K36" s="261"/>
    </row>
    <row r="37" spans="2:13" customFormat="1" ht="11.25" customHeight="1">
      <c r="B37" s="257"/>
      <c r="C37" s="261"/>
      <c r="D37" s="261"/>
      <c r="E37" s="261"/>
      <c r="F37" s="774"/>
      <c r="G37" s="774"/>
      <c r="H37" s="774"/>
      <c r="I37" s="261"/>
    </row>
    <row r="38" spans="2:13" customFormat="1" ht="11.25" customHeight="1">
      <c r="B38" s="239"/>
      <c r="C38" s="239"/>
      <c r="D38" s="239"/>
      <c r="E38" s="239"/>
      <c r="F38" s="2347"/>
      <c r="G38" s="239"/>
      <c r="H38" s="239"/>
    </row>
    <row r="39" spans="2:13" ht="15.95" customHeight="1">
      <c r="B39" s="966" t="s">
        <v>2299</v>
      </c>
      <c r="C39" s="6"/>
      <c r="D39" s="6"/>
      <c r="E39" s="6"/>
      <c r="F39" s="2346"/>
      <c r="G39" s="946"/>
      <c r="H39" s="946"/>
      <c r="I39" s="6"/>
      <c r="J39" s="6"/>
      <c r="K39" s="6"/>
      <c r="L39" s="6"/>
      <c r="M39" s="6"/>
    </row>
    <row r="40" spans="2:13" ht="11.25" customHeight="1">
      <c r="B40" s="14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</row>
    <row r="41" spans="2:13" ht="11.25" customHeight="1">
      <c r="B41" s="2731" t="s">
        <v>286</v>
      </c>
      <c r="C41" s="2731"/>
      <c r="D41" s="242"/>
      <c r="E41" s="242"/>
      <c r="F41" s="1183" t="s">
        <v>501</v>
      </c>
      <c r="G41" s="1183" t="s">
        <v>294</v>
      </c>
      <c r="H41" s="1183" t="s">
        <v>501</v>
      </c>
      <c r="I41" s="1183" t="s">
        <v>294</v>
      </c>
      <c r="J41" s="1183" t="s">
        <v>296</v>
      </c>
    </row>
    <row r="42" spans="2:13" ht="11.25" customHeight="1">
      <c r="B42" s="2731"/>
      <c r="C42" s="2731"/>
      <c r="D42" s="1337"/>
      <c r="E42" s="1337"/>
      <c r="F42" s="1314" t="s">
        <v>3120</v>
      </c>
      <c r="G42" s="1304" t="s">
        <v>2636</v>
      </c>
      <c r="H42" s="1625" t="s">
        <v>2637</v>
      </c>
      <c r="I42" s="1632" t="s">
        <v>2448</v>
      </c>
      <c r="J42" s="1625" t="s">
        <v>2444</v>
      </c>
    </row>
    <row r="43" spans="2:13" ht="11.25" customHeight="1">
      <c r="B43" s="2429" t="s">
        <v>502</v>
      </c>
      <c r="C43" s="2429"/>
      <c r="D43" s="132"/>
      <c r="E43" s="279"/>
      <c r="F43" s="132"/>
      <c r="G43" s="132"/>
      <c r="H43" s="132"/>
      <c r="I43" s="132"/>
      <c r="J43" s="132"/>
    </row>
    <row r="44" spans="2:13" ht="11.25" customHeight="1">
      <c r="B44" s="133">
        <v>1</v>
      </c>
      <c r="C44" s="238" t="s">
        <v>503</v>
      </c>
      <c r="D44" s="238"/>
      <c r="E44" s="238"/>
      <c r="F44" s="2353">
        <v>39693.491885802847</v>
      </c>
      <c r="G44" s="1639">
        <v>39860.271641229694</v>
      </c>
      <c r="H44" s="54">
        <v>39766.026920999997</v>
      </c>
      <c r="I44" s="54">
        <v>39854.044052820238</v>
      </c>
      <c r="J44" s="54">
        <v>37323.338581000004</v>
      </c>
      <c r="M44" s="32"/>
    </row>
    <row r="45" spans="2:13" ht="11.25" customHeight="1">
      <c r="B45" s="133">
        <v>2</v>
      </c>
      <c r="C45" s="238" t="s">
        <v>504</v>
      </c>
      <c r="D45" s="238"/>
      <c r="E45" s="238"/>
      <c r="F45" s="54">
        <v>43193.491885802847</v>
      </c>
      <c r="G45" s="1639">
        <v>43360.271641229694</v>
      </c>
      <c r="H45" s="54">
        <v>39766.026920999997</v>
      </c>
      <c r="I45" s="54">
        <v>39854.044052820238</v>
      </c>
      <c r="J45" s="54">
        <v>37323.338581000004</v>
      </c>
      <c r="M45" s="32"/>
    </row>
    <row r="46" spans="2:13" ht="11.25" customHeight="1">
      <c r="B46" s="133">
        <v>3</v>
      </c>
      <c r="C46" s="238" t="s">
        <v>505</v>
      </c>
      <c r="D46" s="238"/>
      <c r="E46" s="238"/>
      <c r="F46" s="54">
        <v>47693.491885802847</v>
      </c>
      <c r="G46" s="1639">
        <v>47860.271641229694</v>
      </c>
      <c r="H46" s="54">
        <v>44266.026920999997</v>
      </c>
      <c r="I46" s="54">
        <v>44354.044052820238</v>
      </c>
      <c r="J46" s="54">
        <v>41823.338580383672</v>
      </c>
    </row>
    <row r="47" spans="2:13" ht="11.25" customHeight="1">
      <c r="B47" s="2432" t="s">
        <v>506</v>
      </c>
      <c r="C47" s="2432"/>
      <c r="D47" s="132"/>
      <c r="E47" s="279"/>
      <c r="F47" s="295"/>
      <c r="G47" s="295"/>
      <c r="H47" s="1637"/>
      <c r="I47" s="1638"/>
      <c r="J47" s="1637"/>
    </row>
    <row r="48" spans="2:13" ht="11.25" customHeight="1">
      <c r="B48" s="133">
        <v>4</v>
      </c>
      <c r="C48" s="238" t="s">
        <v>392</v>
      </c>
      <c r="D48" s="238"/>
      <c r="E48" s="238"/>
      <c r="F48" s="54">
        <v>228663.88227322104</v>
      </c>
      <c r="G48" s="2146">
        <v>187113.428663</v>
      </c>
      <c r="H48" s="54">
        <v>193636.73759500001</v>
      </c>
      <c r="I48" s="54">
        <v>196295.07609991881</v>
      </c>
      <c r="J48" s="54">
        <v>199017.865968</v>
      </c>
      <c r="L48" s="505"/>
      <c r="M48" s="193"/>
    </row>
    <row r="49" spans="2:13" ht="11.25" customHeight="1">
      <c r="B49" s="133" t="s">
        <v>478</v>
      </c>
      <c r="C49" s="238" t="s">
        <v>2660</v>
      </c>
      <c r="D49" s="238"/>
      <c r="E49" s="238"/>
      <c r="F49" s="54">
        <v>228663.88227322104</v>
      </c>
      <c r="G49" s="2146">
        <v>187113.428663</v>
      </c>
      <c r="H49" s="54"/>
      <c r="I49" s="54"/>
      <c r="J49" s="54"/>
      <c r="L49" s="505"/>
      <c r="M49" s="193"/>
    </row>
    <row r="50" spans="2:13" ht="11.25" customHeight="1">
      <c r="B50" s="134"/>
      <c r="C50" s="132" t="s">
        <v>507</v>
      </c>
      <c r="D50" s="132"/>
      <c r="E50" s="132"/>
      <c r="F50" s="295"/>
      <c r="G50" s="295"/>
      <c r="H50" s="295"/>
      <c r="I50" s="295"/>
      <c r="J50" s="295"/>
      <c r="K50" s="32"/>
      <c r="L50" s="32"/>
      <c r="M50" s="32"/>
    </row>
    <row r="51" spans="2:13" ht="11.25" customHeight="1">
      <c r="B51" s="133">
        <v>5</v>
      </c>
      <c r="C51" s="238" t="s">
        <v>508</v>
      </c>
      <c r="D51" s="238"/>
      <c r="E51" s="238"/>
      <c r="F51" s="296">
        <v>17.358881293887389</v>
      </c>
      <c r="G51" s="296">
        <v>21.302731677804392</v>
      </c>
      <c r="H51" s="296">
        <v>20.5364061669808</v>
      </c>
      <c r="I51" s="296">
        <v>20.303129780256736</v>
      </c>
      <c r="J51" s="296">
        <v>18.753762834036824</v>
      </c>
      <c r="L51" s="524"/>
      <c r="M51" s="524"/>
    </row>
    <row r="52" spans="2:13" ht="11.25" customHeight="1">
      <c r="B52" s="133" t="s">
        <v>2661</v>
      </c>
      <c r="C52" s="238" t="s">
        <v>2664</v>
      </c>
      <c r="D52" s="238"/>
      <c r="E52" s="238"/>
      <c r="F52" s="296"/>
      <c r="G52" s="296"/>
      <c r="H52" s="296"/>
      <c r="I52" s="296"/>
      <c r="J52" s="296"/>
      <c r="L52" s="524"/>
      <c r="M52" s="524"/>
    </row>
    <row r="53" spans="2:13" ht="11.25" customHeight="1">
      <c r="B53" s="133">
        <v>6</v>
      </c>
      <c r="C53" s="238" t="s">
        <v>509</v>
      </c>
      <c r="D53" s="238"/>
      <c r="E53" s="238"/>
      <c r="F53" s="296">
        <v>18.8895121767384</v>
      </c>
      <c r="G53" s="296">
        <v>23.173254827857246</v>
      </c>
      <c r="H53" s="296">
        <v>20.5364061669808</v>
      </c>
      <c r="I53" s="296">
        <v>20.303129780256736</v>
      </c>
      <c r="J53" s="296">
        <v>18.753762834036824</v>
      </c>
    </row>
    <row r="54" spans="2:13" ht="11.25" customHeight="1">
      <c r="B54" s="133" t="s">
        <v>2662</v>
      </c>
      <c r="C54" s="238" t="s">
        <v>2663</v>
      </c>
      <c r="D54" s="238"/>
      <c r="E54" s="238"/>
      <c r="F54" s="296"/>
      <c r="G54" s="296"/>
      <c r="H54" s="296"/>
      <c r="I54" s="296"/>
      <c r="J54" s="296"/>
    </row>
    <row r="55" spans="2:13" ht="11.25" customHeight="1">
      <c r="B55" s="133">
        <v>7</v>
      </c>
      <c r="C55" s="238" t="s">
        <v>510</v>
      </c>
      <c r="D55" s="238"/>
      <c r="E55" s="238"/>
      <c r="F55" s="296">
        <v>20.857466168975414</v>
      </c>
      <c r="G55" s="296">
        <v>25.578213164058099</v>
      </c>
      <c r="H55" s="296">
        <v>22.8603453408642</v>
      </c>
      <c r="I55" s="296">
        <v>22.595596860638008</v>
      </c>
      <c r="J55" s="296">
        <v>21.014866367378509</v>
      </c>
      <c r="L55" s="505"/>
      <c r="M55" s="193"/>
    </row>
    <row r="56" spans="2:13" ht="11.25" customHeight="1">
      <c r="B56" s="133" t="s">
        <v>514</v>
      </c>
      <c r="C56" s="238" t="s">
        <v>2665</v>
      </c>
      <c r="D56" s="238"/>
      <c r="E56" s="238"/>
      <c r="F56" s="296"/>
      <c r="G56" s="296"/>
      <c r="H56" s="296"/>
      <c r="I56" s="296"/>
      <c r="J56" s="296"/>
      <c r="L56" s="505"/>
      <c r="M56" s="193"/>
    </row>
    <row r="57" spans="2:13" ht="11.25" customHeight="1">
      <c r="B57" s="279" t="s">
        <v>511</v>
      </c>
      <c r="C57" s="279"/>
      <c r="D57" s="279"/>
      <c r="E57" s="279"/>
      <c r="F57" s="279"/>
      <c r="G57" s="279"/>
      <c r="H57" s="279"/>
      <c r="I57" s="279"/>
      <c r="J57" s="279"/>
      <c r="L57" s="193"/>
      <c r="M57" s="193"/>
    </row>
    <row r="58" spans="2:13" ht="11.25" customHeight="1">
      <c r="B58" s="559" t="s">
        <v>516</v>
      </c>
      <c r="C58" s="238" t="s">
        <v>2300</v>
      </c>
      <c r="D58" s="238"/>
      <c r="E58" s="238"/>
      <c r="F58" s="296">
        <v>0.3</v>
      </c>
      <c r="G58" s="296">
        <v>0.3</v>
      </c>
      <c r="H58" s="296">
        <v>0.3</v>
      </c>
      <c r="I58" s="296">
        <v>0.3</v>
      </c>
      <c r="J58" s="296">
        <v>0.3</v>
      </c>
      <c r="K58" s="3"/>
      <c r="L58" s="124"/>
      <c r="M58" s="503"/>
    </row>
    <row r="59" spans="2:13" ht="11.25" customHeight="1">
      <c r="B59" s="559" t="s">
        <v>2666</v>
      </c>
      <c r="C59" s="287" t="s">
        <v>2670</v>
      </c>
      <c r="D59" s="238"/>
      <c r="E59" s="238"/>
      <c r="F59" s="296"/>
      <c r="G59" s="296">
        <v>0</v>
      </c>
      <c r="H59" s="296"/>
      <c r="I59" s="296"/>
      <c r="J59" s="296"/>
      <c r="K59" s="3"/>
      <c r="L59" s="124"/>
      <c r="M59" s="503"/>
    </row>
    <row r="60" spans="2:13" ht="11.25" customHeight="1">
      <c r="B60" s="559" t="s">
        <v>2667</v>
      </c>
      <c r="C60" s="287" t="s">
        <v>2671</v>
      </c>
      <c r="D60" s="238"/>
      <c r="E60" s="238"/>
      <c r="F60" s="296"/>
      <c r="G60" s="296">
        <v>0</v>
      </c>
      <c r="H60" s="296"/>
      <c r="I60" s="296"/>
      <c r="J60" s="296"/>
      <c r="K60" s="3"/>
      <c r="L60" s="124"/>
      <c r="M60" s="503"/>
    </row>
    <row r="61" spans="2:13" ht="11.25" customHeight="1">
      <c r="B61" s="559" t="s">
        <v>2668</v>
      </c>
      <c r="C61" s="238" t="s">
        <v>517</v>
      </c>
      <c r="D61" s="238"/>
      <c r="E61" s="238"/>
      <c r="F61" s="296">
        <v>8.3000000000000007</v>
      </c>
      <c r="G61" s="296">
        <v>8.3000000000000007</v>
      </c>
      <c r="H61" s="296">
        <v>8.3000000000000007</v>
      </c>
      <c r="I61" s="296">
        <v>8.3000000000000007</v>
      </c>
      <c r="J61" s="296">
        <v>8.3000000000000007</v>
      </c>
      <c r="K61" s="3"/>
      <c r="L61" s="124"/>
      <c r="M61" s="503"/>
    </row>
    <row r="62" spans="2:13" ht="11.25" customHeight="1">
      <c r="B62" s="2432" t="s">
        <v>518</v>
      </c>
      <c r="C62" s="2432"/>
      <c r="D62" s="2432"/>
      <c r="E62" s="279"/>
      <c r="F62" s="218"/>
      <c r="G62" s="218"/>
      <c r="H62" s="218"/>
      <c r="I62" s="218"/>
      <c r="J62" s="218"/>
      <c r="K62" s="3"/>
      <c r="L62" s="124"/>
      <c r="M62" s="503"/>
    </row>
    <row r="63" spans="2:13" ht="11.25" customHeight="1">
      <c r="B63" s="133">
        <v>8</v>
      </c>
      <c r="C63" s="238" t="s">
        <v>519</v>
      </c>
      <c r="D63" s="238"/>
      <c r="E63" s="238"/>
      <c r="F63" s="296">
        <v>2.5</v>
      </c>
      <c r="G63" s="296">
        <v>2.5</v>
      </c>
      <c r="H63" s="296">
        <v>2.4999999997873199</v>
      </c>
      <c r="I63" s="296">
        <v>2.4999999997873199</v>
      </c>
      <c r="J63" s="296">
        <v>2.4999999997873199</v>
      </c>
      <c r="L63" s="193"/>
    </row>
    <row r="64" spans="2:13" ht="11.25" customHeight="1">
      <c r="B64" s="300" t="s">
        <v>484</v>
      </c>
      <c r="C64" s="2444" t="s">
        <v>520</v>
      </c>
      <c r="D64" s="2444"/>
      <c r="E64" s="2444"/>
      <c r="F64" s="296">
        <v>0</v>
      </c>
      <c r="G64" s="296">
        <v>0</v>
      </c>
      <c r="H64" s="1635"/>
      <c r="I64" s="1636"/>
      <c r="J64" s="1635"/>
      <c r="L64" s="193"/>
      <c r="M64" s="32"/>
    </row>
    <row r="65" spans="2:15" ht="11.25" customHeight="1">
      <c r="B65" s="300">
        <v>9</v>
      </c>
      <c r="C65" s="229" t="s">
        <v>521</v>
      </c>
      <c r="D65" s="229"/>
      <c r="E65" s="229"/>
      <c r="F65" s="296">
        <v>2.5</v>
      </c>
      <c r="G65" s="296">
        <v>2.5</v>
      </c>
      <c r="H65" s="1635">
        <v>2.4999999997873199</v>
      </c>
      <c r="I65" s="1634">
        <v>2.4999999997873199</v>
      </c>
      <c r="J65" s="1635">
        <v>2.4999999997873199</v>
      </c>
      <c r="L65" s="193"/>
      <c r="M65" s="32"/>
    </row>
    <row r="66" spans="2:15" ht="11.25" customHeight="1">
      <c r="B66" s="300" t="s">
        <v>522</v>
      </c>
      <c r="C66" s="229" t="s">
        <v>523</v>
      </c>
      <c r="D66" s="229"/>
      <c r="E66" s="229"/>
      <c r="F66" s="296">
        <v>4.5</v>
      </c>
      <c r="G66" s="296">
        <v>4.5</v>
      </c>
      <c r="H66" s="1635">
        <v>4.5000000000425402</v>
      </c>
      <c r="I66" s="1634">
        <v>4.5000000000425402</v>
      </c>
      <c r="J66" s="1635">
        <v>4.5000000000425402</v>
      </c>
      <c r="L66" s="193"/>
      <c r="M66" s="32"/>
    </row>
    <row r="67" spans="2:15" ht="11.25" customHeight="1">
      <c r="B67" s="300">
        <v>10</v>
      </c>
      <c r="C67" s="229" t="s">
        <v>524</v>
      </c>
      <c r="D67" s="229"/>
      <c r="E67" s="229"/>
      <c r="F67" s="296">
        <v>0</v>
      </c>
      <c r="G67" s="296">
        <v>0</v>
      </c>
      <c r="H67" s="1635"/>
      <c r="I67" s="1634"/>
      <c r="J67" s="1635"/>
      <c r="L67" s="193"/>
    </row>
    <row r="68" spans="2:15" ht="11.25" customHeight="1">
      <c r="B68" s="300" t="s">
        <v>525</v>
      </c>
      <c r="C68" s="229" t="s">
        <v>526</v>
      </c>
      <c r="D68" s="229"/>
      <c r="E68" s="229"/>
      <c r="F68" s="296">
        <v>2</v>
      </c>
      <c r="G68" s="296">
        <v>2</v>
      </c>
      <c r="H68" s="1635">
        <v>2.0000000002552198</v>
      </c>
      <c r="I68" s="1634">
        <v>2.0000000002552198</v>
      </c>
      <c r="J68" s="1635">
        <v>2.0000000002552198</v>
      </c>
      <c r="L68" s="193"/>
      <c r="M68" s="32"/>
    </row>
    <row r="69" spans="2:15" ht="11.25" customHeight="1">
      <c r="B69" s="300">
        <v>11</v>
      </c>
      <c r="C69" s="229" t="s">
        <v>527</v>
      </c>
      <c r="D69" s="229"/>
      <c r="E69" s="229"/>
      <c r="F69" s="296">
        <v>11.5</v>
      </c>
      <c r="G69" s="296">
        <v>11.5</v>
      </c>
      <c r="H69" s="1635">
        <v>11.499999999872401</v>
      </c>
      <c r="I69" s="1634">
        <v>11.499999999872401</v>
      </c>
      <c r="J69" s="1635">
        <v>11.499999999872401</v>
      </c>
      <c r="L69" s="193"/>
      <c r="M69" s="32"/>
    </row>
    <row r="70" spans="2:15" ht="11.25" customHeight="1">
      <c r="B70" s="300" t="s">
        <v>528</v>
      </c>
      <c r="C70" s="229" t="s">
        <v>529</v>
      </c>
      <c r="D70" s="229"/>
      <c r="E70" s="229"/>
      <c r="F70" s="2148">
        <v>19.8</v>
      </c>
      <c r="G70" s="298">
        <v>19.8</v>
      </c>
      <c r="H70" s="298">
        <v>19.8</v>
      </c>
      <c r="I70" s="298">
        <v>19.8</v>
      </c>
      <c r="J70" s="298">
        <v>19.8</v>
      </c>
      <c r="K70" s="3"/>
      <c r="L70" s="193"/>
      <c r="M70" s="32"/>
    </row>
    <row r="71" spans="2:15" ht="11.25" customHeight="1">
      <c r="B71" s="133">
        <v>12</v>
      </c>
      <c r="C71" s="238" t="s">
        <v>530</v>
      </c>
      <c r="D71" s="238"/>
      <c r="E71" s="238"/>
      <c r="F71" s="296">
        <v>16.12</v>
      </c>
      <c r="G71" s="298">
        <v>16.802731678221878</v>
      </c>
      <c r="H71" s="298">
        <v>14.5364061669808</v>
      </c>
      <c r="I71" s="298">
        <v>14.303177034820299</v>
      </c>
      <c r="J71" s="298">
        <v>12.753762800000001</v>
      </c>
      <c r="K71" s="50"/>
      <c r="L71" s="193"/>
    </row>
    <row r="72" spans="2:15" ht="11.25" customHeight="1">
      <c r="B72" s="2432" t="s">
        <v>153</v>
      </c>
      <c r="C72" s="2432"/>
      <c r="D72" s="132"/>
      <c r="E72" s="279"/>
      <c r="F72" s="132"/>
      <c r="G72" s="132"/>
      <c r="H72" s="132"/>
      <c r="I72" s="132"/>
      <c r="J72" s="132"/>
      <c r="L72" s="193"/>
    </row>
    <row r="73" spans="2:15" ht="11.25" customHeight="1">
      <c r="B73" s="133">
        <v>13</v>
      </c>
      <c r="C73" s="238" t="s">
        <v>531</v>
      </c>
      <c r="D73" s="238"/>
      <c r="E73" s="238"/>
      <c r="F73" s="135">
        <v>906536.20123799995</v>
      </c>
      <c r="G73" s="135">
        <v>911378.70504004997</v>
      </c>
      <c r="H73" s="135">
        <v>823341.44114336453</v>
      </c>
      <c r="I73" s="135">
        <v>832596.88653440704</v>
      </c>
      <c r="J73" s="135">
        <v>844238.59680320951</v>
      </c>
      <c r="L73"/>
    </row>
    <row r="74" spans="2:15" ht="11.25" customHeight="1">
      <c r="B74" s="133">
        <v>14</v>
      </c>
      <c r="C74" s="238" t="s">
        <v>532</v>
      </c>
      <c r="D74" s="238"/>
      <c r="E74" s="238"/>
      <c r="F74" s="298">
        <v>4.7646736916863697</v>
      </c>
      <c r="G74" s="298">
        <v>4.7576568775901187</v>
      </c>
      <c r="H74" s="298">
        <v>4.982914035875365</v>
      </c>
      <c r="I74" s="1634">
        <v>4.7867154798894687</v>
      </c>
      <c r="J74" s="296">
        <v>4.4210000000000003</v>
      </c>
      <c r="K74" s="1120"/>
      <c r="L74" s="1120"/>
      <c r="M74" s="1120"/>
      <c r="N74" s="1120"/>
      <c r="O74" s="1120"/>
    </row>
    <row r="75" spans="2:15" ht="11.25" customHeight="1">
      <c r="B75" s="2432" t="s">
        <v>533</v>
      </c>
      <c r="C75" s="2432"/>
      <c r="D75" s="2432"/>
      <c r="E75" s="2432"/>
      <c r="F75" s="2432"/>
      <c r="G75" s="2432"/>
      <c r="H75" s="2432"/>
      <c r="I75" s="2432"/>
      <c r="J75" s="2432"/>
      <c r="K75" s="1120"/>
      <c r="L75" s="1120"/>
      <c r="M75" s="1120"/>
      <c r="N75" s="1120"/>
      <c r="O75" s="1120"/>
    </row>
    <row r="76" spans="2:15" ht="11.25" customHeight="1">
      <c r="B76" s="133" t="s">
        <v>534</v>
      </c>
      <c r="C76" s="238" t="s">
        <v>535</v>
      </c>
      <c r="D76" s="238"/>
      <c r="E76" s="238"/>
      <c r="F76" s="298"/>
      <c r="G76" s="298"/>
      <c r="H76" s="298"/>
      <c r="I76" s="1634"/>
      <c r="J76" s="296"/>
      <c r="K76" s="1120"/>
      <c r="L76" s="1120"/>
      <c r="M76" s="1120"/>
      <c r="N76" s="1120"/>
      <c r="O76" s="1120"/>
    </row>
    <row r="77" spans="2:15" ht="11.25" customHeight="1">
      <c r="B77" s="133" t="s">
        <v>536</v>
      </c>
      <c r="C77" s="892" t="s">
        <v>515</v>
      </c>
      <c r="D77" s="238"/>
      <c r="E77" s="238"/>
      <c r="F77" s="298"/>
      <c r="G77" s="298"/>
      <c r="H77" s="298"/>
      <c r="I77" s="1634"/>
      <c r="J77" s="296"/>
      <c r="K77" s="1120"/>
      <c r="L77" s="1120"/>
      <c r="M77" s="1120"/>
      <c r="N77" s="1120"/>
      <c r="O77" s="1120"/>
    </row>
    <row r="78" spans="2:15" ht="11.25" customHeight="1">
      <c r="B78" s="133" t="s">
        <v>537</v>
      </c>
      <c r="C78" s="238" t="s">
        <v>538</v>
      </c>
      <c r="D78" s="238"/>
      <c r="E78" s="238"/>
      <c r="F78" s="298"/>
      <c r="G78" s="298"/>
      <c r="H78" s="298"/>
      <c r="I78" s="1634"/>
      <c r="J78" s="296"/>
      <c r="K78" s="1120"/>
      <c r="L78" s="1120"/>
      <c r="M78" s="1120"/>
      <c r="N78" s="1120"/>
      <c r="O78" s="1120"/>
    </row>
    <row r="79" spans="2:15" ht="11.25" customHeight="1">
      <c r="B79" s="2434" t="s">
        <v>539</v>
      </c>
      <c r="C79" s="2434"/>
      <c r="D79" s="2434"/>
      <c r="E79" s="2434"/>
      <c r="F79" s="2434"/>
      <c r="G79" s="2434"/>
      <c r="H79" s="2434"/>
      <c r="I79" s="2434"/>
      <c r="J79" s="2192"/>
      <c r="K79" s="1120"/>
      <c r="L79" s="1120"/>
      <c r="M79" s="1120"/>
      <c r="N79" s="1120"/>
      <c r="O79" s="1120"/>
    </row>
    <row r="80" spans="2:15" ht="11.25" customHeight="1">
      <c r="B80" s="133" t="s">
        <v>540</v>
      </c>
      <c r="C80" s="238" t="s">
        <v>541</v>
      </c>
      <c r="D80" s="238"/>
      <c r="E80" s="238"/>
      <c r="F80" s="298"/>
      <c r="G80" s="298"/>
      <c r="H80" s="298"/>
      <c r="I80" s="1634"/>
      <c r="J80" s="296"/>
      <c r="K80" s="1120"/>
      <c r="L80" s="1120"/>
      <c r="M80" s="1120"/>
      <c r="N80" s="1120"/>
      <c r="O80" s="1120"/>
    </row>
    <row r="81" spans="1:15" ht="11.25" customHeight="1">
      <c r="B81" s="133" t="s">
        <v>542</v>
      </c>
      <c r="C81" s="238" t="s">
        <v>543</v>
      </c>
      <c r="D81" s="238"/>
      <c r="E81" s="238"/>
      <c r="F81" s="298">
        <v>3</v>
      </c>
      <c r="G81" s="298">
        <v>3</v>
      </c>
      <c r="H81" s="298">
        <v>3</v>
      </c>
      <c r="I81" s="298">
        <v>3</v>
      </c>
      <c r="J81" s="298">
        <v>3</v>
      </c>
      <c r="K81" s="1120"/>
      <c r="L81" s="1120"/>
      <c r="M81" s="1120"/>
      <c r="N81" s="1120"/>
      <c r="O81" s="1120"/>
    </row>
    <row r="82" spans="1:15" ht="11.25" customHeight="1">
      <c r="B82" s="2432" t="s">
        <v>544</v>
      </c>
      <c r="C82" s="2432"/>
      <c r="D82" s="279"/>
      <c r="E82" s="279"/>
      <c r="F82" s="132"/>
      <c r="G82" s="132"/>
      <c r="H82" s="132"/>
      <c r="I82" s="132"/>
      <c r="J82" s="132"/>
    </row>
    <row r="83" spans="1:15" ht="11.25" customHeight="1">
      <c r="B83" s="133">
        <v>15</v>
      </c>
      <c r="C83" s="238" t="s">
        <v>545</v>
      </c>
      <c r="D83" s="238"/>
      <c r="E83" s="238"/>
      <c r="F83" s="135">
        <v>27591.080573250001</v>
      </c>
      <c r="G83" s="135">
        <v>21522.625988250002</v>
      </c>
      <c r="H83" s="135">
        <v>16309.943574000001</v>
      </c>
      <c r="I83" s="135">
        <v>13727.2837871667</v>
      </c>
      <c r="J83" s="135">
        <v>12778.2424057714</v>
      </c>
    </row>
    <row r="84" spans="1:15" ht="11.25" customHeight="1">
      <c r="B84" s="133" t="s">
        <v>546</v>
      </c>
      <c r="C84" s="238" t="s">
        <v>547</v>
      </c>
      <c r="D84" s="238"/>
      <c r="E84" s="238"/>
      <c r="F84" s="135">
        <v>31026.582690083331</v>
      </c>
      <c r="G84" s="135">
        <v>22295.701155250001</v>
      </c>
      <c r="H84" s="135">
        <v>17347.698129416698</v>
      </c>
      <c r="I84" s="135">
        <v>14232.7107813333</v>
      </c>
      <c r="J84" s="135">
        <v>13636.022054929399</v>
      </c>
    </row>
    <row r="85" spans="1:15" ht="11.25" customHeight="1">
      <c r="B85" s="133" t="s">
        <v>548</v>
      </c>
      <c r="C85" s="238" t="s">
        <v>549</v>
      </c>
      <c r="D85" s="238"/>
      <c r="E85" s="238"/>
      <c r="F85" s="135">
        <v>9198.3390656666652</v>
      </c>
      <c r="G85" s="135">
        <v>7778.7646629166666</v>
      </c>
      <c r="H85" s="135">
        <v>8786.0579309166696</v>
      </c>
      <c r="I85" s="135">
        <v>8392.2387328333298</v>
      </c>
      <c r="J85" s="135">
        <v>9320.9016893642802</v>
      </c>
    </row>
    <row r="86" spans="1:15" ht="11.25" customHeight="1">
      <c r="B86" s="133">
        <v>16</v>
      </c>
      <c r="C86" s="238" t="s">
        <v>550</v>
      </c>
      <c r="D86" s="238"/>
      <c r="E86" s="238"/>
      <c r="F86" s="135">
        <v>21828.243624416667</v>
      </c>
      <c r="G86" s="135">
        <v>15116.993536808335</v>
      </c>
      <c r="H86" s="135">
        <v>9711.6297646166713</v>
      </c>
      <c r="I86" s="135">
        <v>6990.46161461667</v>
      </c>
      <c r="J86" s="135">
        <v>5684.8987027154399</v>
      </c>
    </row>
    <row r="87" spans="1:15" ht="11.25" customHeight="1">
      <c r="B87" s="133">
        <v>17</v>
      </c>
      <c r="C87" s="238" t="s">
        <v>551</v>
      </c>
      <c r="D87" s="238"/>
      <c r="E87" s="238"/>
      <c r="F87" s="910">
        <v>131.11916666666664</v>
      </c>
      <c r="G87" s="910">
        <v>187.66</v>
      </c>
      <c r="H87" s="910">
        <v>239.64666666666702</v>
      </c>
      <c r="I87" s="910">
        <v>263.52416666666699</v>
      </c>
      <c r="J87" s="1633">
        <v>280.81833333333299</v>
      </c>
    </row>
    <row r="88" spans="1:15" s="6" customFormat="1" ht="11.25" customHeight="1">
      <c r="A88" s="13"/>
      <c r="B88" s="2432" t="s">
        <v>167</v>
      </c>
      <c r="C88" s="2432"/>
      <c r="D88" s="132"/>
      <c r="E88" s="279"/>
      <c r="F88" s="132"/>
      <c r="G88" s="132"/>
      <c r="H88" s="132"/>
      <c r="I88" s="132"/>
      <c r="J88" s="132"/>
      <c r="K88" s="25"/>
      <c r="L88" s="25"/>
      <c r="M88" s="25"/>
    </row>
    <row r="89" spans="1:15" s="12" customFormat="1" ht="11.25" customHeight="1">
      <c r="A89" s="18"/>
      <c r="B89" s="136">
        <v>18</v>
      </c>
      <c r="C89" s="178" t="s">
        <v>552</v>
      </c>
      <c r="D89" s="178"/>
      <c r="E89" s="178"/>
      <c r="F89" s="135">
        <v>601599.16275485302</v>
      </c>
      <c r="G89" s="135">
        <v>618275.05456065503</v>
      </c>
      <c r="H89" s="135">
        <v>586485.340077525</v>
      </c>
      <c r="I89" s="135">
        <v>602141.71012744494</v>
      </c>
      <c r="J89" s="135">
        <v>640607.81485019496</v>
      </c>
      <c r="K89" s="25"/>
      <c r="L89" s="25"/>
      <c r="M89" s="25"/>
    </row>
    <row r="90" spans="1:15" s="12" customFormat="1" ht="11.25" customHeight="1">
      <c r="A90" s="15"/>
      <c r="B90" s="136">
        <v>19</v>
      </c>
      <c r="C90" s="178" t="s">
        <v>553</v>
      </c>
      <c r="D90" s="178"/>
      <c r="E90" s="178"/>
      <c r="F90" s="135">
        <v>565961.21302250191</v>
      </c>
      <c r="G90" s="135">
        <v>569256.32651540742</v>
      </c>
      <c r="H90" s="135">
        <v>564187.885565573</v>
      </c>
      <c r="I90" s="135">
        <v>555401.6109509099</v>
      </c>
      <c r="J90" s="135">
        <v>564651.64409540745</v>
      </c>
      <c r="K90" s="25"/>
      <c r="L90" s="25"/>
      <c r="M90" s="25"/>
    </row>
    <row r="91" spans="1:15" s="12" customFormat="1" ht="11.25" customHeight="1">
      <c r="A91" s="15"/>
      <c r="B91" s="1320">
        <v>20</v>
      </c>
      <c r="C91" s="1321" t="s">
        <v>554</v>
      </c>
      <c r="D91" s="1321"/>
      <c r="E91" s="1321"/>
      <c r="F91" s="1323">
        <v>106.29688906453987</v>
      </c>
      <c r="G91" s="1323">
        <v>108.61101155349581</v>
      </c>
      <c r="H91" s="1323">
        <v>103.95213280582935</v>
      </c>
      <c r="I91" s="1323">
        <v>108.41554980305345</v>
      </c>
      <c r="J91" s="1323">
        <v>113.4518639145153</v>
      </c>
      <c r="K91" s="25"/>
      <c r="L91" s="25"/>
      <c r="M91" s="25"/>
    </row>
    <row r="92" spans="1:15" s="12" customFormat="1" ht="11.25" customHeight="1">
      <c r="A92" s="15"/>
      <c r="B92" s="136"/>
      <c r="C92" s="178"/>
      <c r="D92" s="178"/>
      <c r="E92" s="178"/>
      <c r="F92" s="910"/>
      <c r="G92" s="910"/>
      <c r="H92" s="910"/>
      <c r="I92" s="25"/>
      <c r="J92" s="25"/>
      <c r="K92" s="25"/>
      <c r="L92" s="25"/>
      <c r="M92" s="25"/>
    </row>
    <row r="93" spans="1:15" s="12" customFormat="1" ht="11.25" customHeight="1">
      <c r="A93" s="15"/>
      <c r="B93" s="136"/>
      <c r="C93" s="178"/>
      <c r="D93" s="178"/>
      <c r="E93" s="178"/>
      <c r="F93" s="910"/>
      <c r="G93" s="910"/>
      <c r="H93" s="910"/>
      <c r="I93" s="25"/>
      <c r="J93" s="25"/>
      <c r="K93" s="25"/>
      <c r="L93" s="25"/>
      <c r="M93" s="25"/>
    </row>
    <row r="94" spans="1:15" ht="15.95" customHeight="1">
      <c r="B94" s="2521" t="s">
        <v>2301</v>
      </c>
      <c r="C94" s="2521"/>
      <c r="F94" s="32"/>
    </row>
    <row r="95" spans="1:15" ht="11.25" customHeight="1">
      <c r="B95" s="14"/>
      <c r="F95" s="32"/>
    </row>
    <row r="96" spans="1:15" ht="11.25" customHeight="1">
      <c r="B96" s="2729"/>
      <c r="C96" s="2729"/>
      <c r="H96" s="2483" t="s">
        <v>470</v>
      </c>
    </row>
    <row r="97" spans="2:10" ht="11.25" customHeight="1">
      <c r="C97" s="242"/>
      <c r="D97" s="242"/>
      <c r="E97" s="242"/>
      <c r="F97" s="2418" t="s">
        <v>473</v>
      </c>
      <c r="G97" s="2418"/>
      <c r="H97" s="2483"/>
      <c r="J97" s="706"/>
    </row>
    <row r="98" spans="2:10" ht="11.25" customHeight="1">
      <c r="B98" s="2527" t="s">
        <v>286</v>
      </c>
      <c r="C98" s="2527"/>
      <c r="D98" s="1354"/>
      <c r="E98" s="1354"/>
      <c r="F98" s="1474" t="s">
        <v>3120</v>
      </c>
      <c r="G98" s="1643" t="s">
        <v>2636</v>
      </c>
      <c r="H98" s="1474" t="s">
        <v>3120</v>
      </c>
      <c r="J98" s="706"/>
    </row>
    <row r="99" spans="2:10" ht="11.25" customHeight="1">
      <c r="B99" s="284">
        <v>1</v>
      </c>
      <c r="C99" s="285" t="s">
        <v>2302</v>
      </c>
      <c r="D99" s="285"/>
      <c r="E99" s="285"/>
      <c r="F99" s="2363">
        <v>218150.308131</v>
      </c>
      <c r="G99" s="785">
        <v>176809.17988000001</v>
      </c>
      <c r="H99" s="2355">
        <v>17452.024650480002</v>
      </c>
      <c r="I99" s="2356"/>
      <c r="J99" s="706"/>
    </row>
    <row r="100" spans="2:10" ht="11.25" customHeight="1">
      <c r="B100" s="284">
        <v>2</v>
      </c>
      <c r="C100" s="287" t="s">
        <v>475</v>
      </c>
      <c r="D100" s="287"/>
      <c r="E100" s="287"/>
      <c r="F100" s="2357">
        <v>8449.1842769999985</v>
      </c>
      <c r="G100" s="786">
        <v>9079.7533829999993</v>
      </c>
      <c r="H100" s="2146">
        <v>675.93474216000004</v>
      </c>
      <c r="I100" s="2356"/>
      <c r="J100" s="706"/>
    </row>
    <row r="101" spans="2:10" ht="11.25" customHeight="1">
      <c r="B101" s="290">
        <v>5</v>
      </c>
      <c r="C101" s="289" t="s">
        <v>480</v>
      </c>
      <c r="D101" s="289"/>
      <c r="E101" s="289"/>
      <c r="F101" s="2357">
        <v>176268.82803400001</v>
      </c>
      <c r="G101" s="786">
        <v>151250.92601200001</v>
      </c>
      <c r="H101" s="2146">
        <v>14101.506242720001</v>
      </c>
      <c r="I101" s="2356"/>
      <c r="J101" s="50"/>
    </row>
    <row r="102" spans="2:10" ht="11.25" customHeight="1">
      <c r="B102" s="284" t="s">
        <v>304</v>
      </c>
      <c r="C102" s="287" t="s">
        <v>3137</v>
      </c>
      <c r="D102" s="287"/>
      <c r="E102" s="287"/>
      <c r="F102" s="2357">
        <v>33432.295819999999</v>
      </c>
      <c r="G102" s="786">
        <v>16478.500484999997</v>
      </c>
      <c r="H102" s="2146">
        <v>2674.5836656000001</v>
      </c>
      <c r="I102" s="2356"/>
      <c r="J102" s="50"/>
    </row>
    <row r="103" spans="2:10" ht="11.25" customHeight="1">
      <c r="B103" s="290">
        <v>6</v>
      </c>
      <c r="C103" s="291" t="s">
        <v>481</v>
      </c>
      <c r="D103" s="291"/>
      <c r="E103" s="291"/>
      <c r="F103" s="2355">
        <v>801.81712300000004</v>
      </c>
      <c r="G103" s="785">
        <v>996.08235000000002</v>
      </c>
      <c r="H103" s="2355">
        <v>64.145369840000001</v>
      </c>
      <c r="I103" s="2356"/>
    </row>
    <row r="104" spans="2:10" ht="11.25" customHeight="1">
      <c r="B104" s="290">
        <v>7</v>
      </c>
      <c r="C104" s="289" t="s">
        <v>482</v>
      </c>
      <c r="D104" s="289"/>
      <c r="E104" s="289"/>
      <c r="F104" s="2146"/>
      <c r="G104" s="54"/>
      <c r="H104" s="2146"/>
      <c r="I104" s="2356"/>
    </row>
    <row r="105" spans="2:10" ht="11.25" customHeight="1">
      <c r="B105" s="290">
        <v>8</v>
      </c>
      <c r="C105" s="289" t="s">
        <v>483</v>
      </c>
      <c r="D105" s="289"/>
      <c r="E105" s="289"/>
      <c r="F105" s="2360">
        <v>678.80906999999991</v>
      </c>
      <c r="G105" s="1641">
        <v>908.50905599999999</v>
      </c>
      <c r="H105" s="2146">
        <v>54.30472559999999</v>
      </c>
      <c r="I105" s="2356"/>
    </row>
    <row r="106" spans="2:10" ht="11.25" customHeight="1">
      <c r="B106" s="290">
        <v>9</v>
      </c>
      <c r="C106" s="289" t="s">
        <v>486</v>
      </c>
      <c r="D106" s="289"/>
      <c r="E106" s="289"/>
      <c r="F106" s="2357">
        <v>123.00805300000002</v>
      </c>
      <c r="G106" s="786">
        <v>87.573294000000004</v>
      </c>
      <c r="H106" s="2146">
        <v>9.8406442400000014</v>
      </c>
      <c r="I106" s="2356"/>
    </row>
    <row r="107" spans="2:10" ht="11.25" customHeight="1">
      <c r="B107" s="290">
        <v>20</v>
      </c>
      <c r="C107" s="291" t="s">
        <v>494</v>
      </c>
      <c r="D107" s="291"/>
      <c r="E107" s="291"/>
      <c r="F107" s="2355">
        <v>2481.2678620000002</v>
      </c>
      <c r="G107" s="785">
        <v>2077.677275</v>
      </c>
      <c r="H107" s="2355">
        <v>198.50142896000003</v>
      </c>
      <c r="I107" s="2356"/>
    </row>
    <row r="108" spans="2:10" ht="11.25" customHeight="1">
      <c r="B108" s="284" t="s">
        <v>2651</v>
      </c>
      <c r="C108" s="287" t="s">
        <v>2652</v>
      </c>
      <c r="D108" s="287"/>
      <c r="E108" s="287"/>
      <c r="F108" s="2357">
        <v>2481.2678620000002</v>
      </c>
      <c r="G108" s="786">
        <v>2077.677275</v>
      </c>
      <c r="H108" s="2146">
        <v>198.50142896000003</v>
      </c>
      <c r="I108" s="2356"/>
    </row>
    <row r="109" spans="2:10" ht="11.25" customHeight="1">
      <c r="B109" s="284">
        <v>22</v>
      </c>
      <c r="C109" s="287" t="s">
        <v>2653</v>
      </c>
      <c r="D109" s="287"/>
      <c r="E109" s="287"/>
      <c r="F109" s="2357"/>
      <c r="G109" s="786"/>
      <c r="H109" s="2146"/>
      <c r="I109" s="2356"/>
    </row>
    <row r="110" spans="2:10" ht="11.25" customHeight="1">
      <c r="B110" s="284" t="s">
        <v>495</v>
      </c>
      <c r="C110" s="237" t="s">
        <v>496</v>
      </c>
      <c r="D110" s="237"/>
      <c r="E110" s="237"/>
      <c r="F110" s="2355"/>
      <c r="G110" s="1642"/>
      <c r="H110" s="2146"/>
      <c r="I110" s="2356"/>
    </row>
    <row r="111" spans="2:10" ht="11.25" customHeight="1">
      <c r="B111" s="284">
        <v>24</v>
      </c>
      <c r="C111" s="285" t="s">
        <v>185</v>
      </c>
      <c r="D111" s="285"/>
      <c r="E111" s="285"/>
      <c r="F111" s="2355">
        <v>7230.4891579999994</v>
      </c>
      <c r="G111" s="785">
        <v>7230.4891580000003</v>
      </c>
      <c r="H111" s="2355">
        <v>578.43913263999991</v>
      </c>
      <c r="I111" s="2356"/>
    </row>
    <row r="112" spans="2:10" ht="11.25" customHeight="1">
      <c r="B112" s="2190">
        <v>29</v>
      </c>
      <c r="C112" s="682" t="s">
        <v>498</v>
      </c>
      <c r="D112" s="682"/>
      <c r="E112" s="682"/>
      <c r="F112" s="2354">
        <v>228663.882274</v>
      </c>
      <c r="G112" s="569">
        <v>187113.428663</v>
      </c>
      <c r="H112" s="2354">
        <v>18293.110581920002</v>
      </c>
      <c r="I112" s="2356"/>
    </row>
    <row r="113" spans="2:8" ht="11.25" customHeight="1">
      <c r="B113" s="284"/>
      <c r="C113" s="285"/>
      <c r="D113" s="285"/>
      <c r="E113" s="285"/>
      <c r="F113" s="2146"/>
      <c r="G113" s="2358"/>
      <c r="H113" s="54"/>
    </row>
    <row r="114" spans="2:8" ht="11.25" customHeight="1">
      <c r="B114" s="284"/>
      <c r="C114" s="285"/>
      <c r="D114" s="285"/>
      <c r="E114" s="285"/>
      <c r="F114" s="2358"/>
      <c r="G114" s="2358"/>
      <c r="H114" s="54"/>
    </row>
    <row r="115" spans="2:8" ht="15.95" customHeight="1">
      <c r="B115" s="967" t="s">
        <v>2878</v>
      </c>
      <c r="C115" s="6"/>
      <c r="D115" s="6"/>
      <c r="E115" s="6"/>
      <c r="F115" s="6"/>
      <c r="G115" s="6"/>
      <c r="H115" s="6"/>
    </row>
    <row r="116" spans="2:8" ht="11.25" customHeight="1">
      <c r="B116" s="1977"/>
      <c r="C116" s="1977"/>
      <c r="D116" s="1977"/>
      <c r="E116" s="1977"/>
      <c r="F116" s="1977"/>
      <c r="G116" s="1977"/>
      <c r="H116" s="1977"/>
    </row>
    <row r="117" spans="2:8" ht="11.25" customHeight="1">
      <c r="B117" s="1977"/>
      <c r="C117" s="1977"/>
      <c r="D117" s="1977"/>
      <c r="E117" s="1977"/>
      <c r="F117" s="1977"/>
      <c r="G117" s="1977"/>
      <c r="H117" s="1977"/>
    </row>
    <row r="118" spans="2:8" ht="11.25" customHeight="1">
      <c r="B118" s="2446" t="s">
        <v>3120</v>
      </c>
      <c r="C118" s="2447"/>
      <c r="D118" s="613" t="s">
        <v>292</v>
      </c>
      <c r="E118" s="613" t="s">
        <v>294</v>
      </c>
      <c r="F118" s="613" t="s">
        <v>296</v>
      </c>
      <c r="G118" s="613" t="s">
        <v>298</v>
      </c>
      <c r="H118" s="613" t="s">
        <v>2831</v>
      </c>
    </row>
    <row r="119" spans="2:8" ht="11.25" customHeight="1">
      <c r="B119" s="1980"/>
      <c r="C119" s="1980"/>
      <c r="D119" s="2441" t="s">
        <v>2832</v>
      </c>
      <c r="E119" s="2441"/>
      <c r="F119" s="2441"/>
      <c r="G119" s="2441"/>
      <c r="H119" s="2441"/>
    </row>
    <row r="120" spans="2:8" ht="11.25" customHeight="1">
      <c r="B120" s="238"/>
      <c r="C120" s="238"/>
      <c r="D120" s="2442" t="s">
        <v>2833</v>
      </c>
      <c r="E120" s="2442" t="s">
        <v>2834</v>
      </c>
      <c r="F120" s="2442" t="s">
        <v>2877</v>
      </c>
      <c r="G120" s="2442" t="s">
        <v>2835</v>
      </c>
      <c r="H120" s="2442" t="s">
        <v>2836</v>
      </c>
    </row>
    <row r="121" spans="2:8" ht="11.25" customHeight="1">
      <c r="B121" s="238"/>
      <c r="C121" s="238"/>
      <c r="D121" s="2442"/>
      <c r="E121" s="2442"/>
      <c r="F121" s="2442"/>
      <c r="G121" s="2442"/>
      <c r="H121" s="2442"/>
    </row>
    <row r="122" spans="2:8" ht="31.5" customHeight="1">
      <c r="B122" s="2440" t="s">
        <v>286</v>
      </c>
      <c r="C122" s="2440"/>
      <c r="D122" s="2443"/>
      <c r="E122" s="2443"/>
      <c r="F122" s="2443"/>
      <c r="G122" s="2443"/>
      <c r="H122" s="2443"/>
    </row>
    <row r="123" spans="2:8" ht="11.25" customHeight="1">
      <c r="B123" s="93">
        <v>1</v>
      </c>
      <c r="C123" s="238" t="s">
        <v>2837</v>
      </c>
      <c r="D123" s="2367">
        <v>209701.123854</v>
      </c>
      <c r="E123" s="2090">
        <v>8449.1842770000003</v>
      </c>
      <c r="F123" s="2367">
        <v>218150.308131</v>
      </c>
      <c r="G123" s="2008">
        <v>201489.49887859999</v>
      </c>
      <c r="H123" s="2008">
        <v>201489.49887859999</v>
      </c>
    </row>
    <row r="124" spans="2:8" ht="11.25" customHeight="1">
      <c r="B124" s="241">
        <v>2</v>
      </c>
      <c r="C124" s="238" t="s">
        <v>2838</v>
      </c>
      <c r="D124" s="2008"/>
      <c r="E124" s="2008">
        <v>801.81712299999992</v>
      </c>
      <c r="F124" s="2008">
        <v>801.81712299999992</v>
      </c>
      <c r="G124" s="2008">
        <v>801.81712300000004</v>
      </c>
      <c r="H124" s="2008">
        <v>801.81712300000004</v>
      </c>
    </row>
    <row r="125" spans="2:8" ht="11.25" customHeight="1">
      <c r="B125" s="241">
        <v>3</v>
      </c>
      <c r="C125" s="238" t="s">
        <v>2839</v>
      </c>
      <c r="D125" s="1883"/>
      <c r="E125" s="2008"/>
      <c r="F125" s="2008"/>
      <c r="G125" s="2008"/>
      <c r="H125" s="2008"/>
    </row>
    <row r="126" spans="2:8" ht="11.25" customHeight="1">
      <c r="B126" s="241">
        <v>4</v>
      </c>
      <c r="C126" s="238" t="s">
        <v>2840</v>
      </c>
      <c r="D126" s="2008"/>
      <c r="E126" s="2008"/>
      <c r="F126" s="2008"/>
      <c r="G126" s="2008"/>
      <c r="H126" s="2008"/>
    </row>
    <row r="127" spans="2:8" ht="11.25" customHeight="1">
      <c r="B127" s="241">
        <v>5</v>
      </c>
      <c r="C127" s="238" t="s">
        <v>622</v>
      </c>
      <c r="D127" s="2083"/>
      <c r="E127" s="2090">
        <v>2481.2678620000002</v>
      </c>
      <c r="F127" s="2090">
        <v>2481.2678620000002</v>
      </c>
      <c r="G127" s="2090">
        <v>2481.2678620000002</v>
      </c>
      <c r="H127" s="2090">
        <v>2481.2678620000002</v>
      </c>
    </row>
    <row r="128" spans="2:8" ht="11.25" customHeight="1">
      <c r="B128" s="241">
        <v>6</v>
      </c>
      <c r="C128" s="238" t="s">
        <v>185</v>
      </c>
      <c r="D128" s="1883"/>
      <c r="E128" s="2090">
        <v>7230.4891579999994</v>
      </c>
      <c r="F128" s="2090">
        <v>7230.4891579999994</v>
      </c>
      <c r="G128" s="2090">
        <v>7230.4891580000003</v>
      </c>
      <c r="H128" s="2090">
        <v>7230.4891580000003</v>
      </c>
    </row>
    <row r="129" spans="2:14" ht="11.25" customHeight="1">
      <c r="B129" s="1979">
        <v>7</v>
      </c>
      <c r="C129" s="238" t="s">
        <v>2841</v>
      </c>
      <c r="D129" s="1984"/>
      <c r="E129" s="2368"/>
      <c r="F129" s="2352"/>
      <c r="G129" s="2144"/>
      <c r="H129" s="2144"/>
      <c r="N129" s="1783"/>
    </row>
    <row r="130" spans="2:14" ht="11.25" customHeight="1">
      <c r="B130" s="2116">
        <v>8</v>
      </c>
      <c r="C130" s="566" t="s">
        <v>498</v>
      </c>
      <c r="D130" s="567">
        <v>209701.123854</v>
      </c>
      <c r="E130" s="2369">
        <v>52395.054239999998</v>
      </c>
      <c r="F130" s="2369">
        <v>228663.882274</v>
      </c>
      <c r="G130" s="562">
        <v>212003.07302159999</v>
      </c>
      <c r="H130" s="562">
        <v>212003.07302099999</v>
      </c>
    </row>
    <row r="131" spans="2:14" ht="11.25" customHeight="1">
      <c r="B131" s="284"/>
      <c r="C131" s="285"/>
      <c r="D131" s="285"/>
      <c r="E131" s="285"/>
      <c r="F131" s="54"/>
      <c r="G131" s="54"/>
      <c r="H131" s="54"/>
      <c r="K131" s="6"/>
    </row>
    <row r="132" spans="2:14" ht="11.25" customHeight="1">
      <c r="B132" s="284"/>
      <c r="C132" s="285"/>
      <c r="D132" s="285"/>
      <c r="E132" s="285"/>
      <c r="F132" s="54"/>
      <c r="G132" s="54"/>
      <c r="H132" s="54"/>
    </row>
    <row r="133" spans="2:14" s="12" customFormat="1" ht="15.75">
      <c r="B133" s="966" t="s">
        <v>1227</v>
      </c>
      <c r="C133" s="966"/>
      <c r="D133" s="6"/>
      <c r="E133" s="6"/>
      <c r="G133" s="6"/>
      <c r="H133" s="6"/>
      <c r="I133" s="25"/>
      <c r="J133" s="25"/>
      <c r="K133" s="25"/>
      <c r="L133" s="25"/>
      <c r="M133" s="25"/>
    </row>
    <row r="134" spans="2:14" s="12" customFormat="1" ht="11.25" customHeight="1">
      <c r="B134" s="14"/>
      <c r="C134" s="6"/>
      <c r="D134" s="6"/>
      <c r="E134" s="6"/>
      <c r="F134" s="6"/>
      <c r="G134" s="6"/>
      <c r="H134" s="6"/>
      <c r="I134" s="25"/>
      <c r="J134" s="25"/>
      <c r="K134" s="25"/>
      <c r="L134" s="25"/>
      <c r="M134" s="25"/>
    </row>
    <row r="135" spans="2:14" s="12" customFormat="1" ht="11.25" customHeight="1">
      <c r="B135" s="2440" t="s">
        <v>286</v>
      </c>
      <c r="C135" s="2440"/>
      <c r="D135" s="242"/>
      <c r="E135" s="242"/>
      <c r="F135" s="1474" t="s">
        <v>3120</v>
      </c>
      <c r="G135" s="1474" t="s">
        <v>2636</v>
      </c>
      <c r="H135" s="1396" t="s">
        <v>2637</v>
      </c>
      <c r="I135" s="1396" t="s">
        <v>2448</v>
      </c>
      <c r="J135" s="1396" t="s">
        <v>2446</v>
      </c>
      <c r="K135" s="25"/>
      <c r="M135" s="25"/>
    </row>
    <row r="136" spans="2:14" s="12" customFormat="1" ht="11.25" customHeight="1">
      <c r="B136" s="339">
        <v>1</v>
      </c>
      <c r="C136" s="340" t="s">
        <v>1229</v>
      </c>
      <c r="D136" s="340"/>
      <c r="E136" s="340"/>
      <c r="F136" s="331">
        <v>818016.36780510994</v>
      </c>
      <c r="G136" s="331">
        <v>826516.58912999998</v>
      </c>
      <c r="H136" s="331">
        <v>789810.82467999996</v>
      </c>
      <c r="I136" s="331">
        <v>808978.98138000001</v>
      </c>
      <c r="J136" s="331">
        <v>821237.32276999997</v>
      </c>
      <c r="K136" s="25"/>
      <c r="L136" s="25"/>
      <c r="M136" s="504"/>
    </row>
    <row r="137" spans="2:14" s="12" customFormat="1" ht="11.25" customHeight="1">
      <c r="B137" s="284">
        <v>8</v>
      </c>
      <c r="C137" s="237" t="s">
        <v>1236</v>
      </c>
      <c r="D137" s="237"/>
      <c r="E137" s="237"/>
      <c r="F137" s="1799">
        <v>-30805.462709079999</v>
      </c>
      <c r="G137" s="94">
        <v>-33109.269799000002</v>
      </c>
      <c r="H137" s="94">
        <v>-22767.281773999999</v>
      </c>
      <c r="I137" s="94">
        <v>-31118.242758</v>
      </c>
      <c r="J137" s="94">
        <v>-31353</v>
      </c>
      <c r="K137" s="25"/>
      <c r="L137" s="25"/>
      <c r="M137" s="25"/>
    </row>
    <row r="138" spans="2:14" s="29" customFormat="1" ht="11.25" customHeight="1">
      <c r="B138" s="284">
        <v>9</v>
      </c>
      <c r="C138" s="237" t="s">
        <v>1237</v>
      </c>
      <c r="D138" s="237"/>
      <c r="E138" s="237"/>
      <c r="F138" s="94">
        <v>372.02883199999854</v>
      </c>
      <c r="G138" s="94">
        <v>221.58922300000117</v>
      </c>
      <c r="H138" s="94">
        <v>0</v>
      </c>
      <c r="I138" s="94">
        <v>42.5140599999987</v>
      </c>
      <c r="J138" s="94">
        <v>56.817466999999994</v>
      </c>
      <c r="K138" s="25"/>
      <c r="L138" s="25"/>
      <c r="M138" s="25"/>
    </row>
    <row r="139" spans="2:14" s="12" customFormat="1" ht="11.25" customHeight="1">
      <c r="B139" s="133">
        <v>10</v>
      </c>
      <c r="C139" s="2417" t="s">
        <v>1238</v>
      </c>
      <c r="D139" s="2417"/>
      <c r="E139" s="2417"/>
      <c r="F139" s="94">
        <v>120465.08577769999</v>
      </c>
      <c r="G139" s="94">
        <v>119089.7734508</v>
      </c>
      <c r="H139" s="94">
        <v>57727.835199433342</v>
      </c>
      <c r="I139" s="94">
        <v>56045.683063999997</v>
      </c>
      <c r="J139" s="94">
        <v>55609.200716825952</v>
      </c>
      <c r="K139" s="25"/>
      <c r="L139" s="25"/>
      <c r="M139" s="25"/>
    </row>
    <row r="140" spans="2:14" s="12" customFormat="1" ht="11.25" customHeight="1">
      <c r="B140" s="133">
        <v>11</v>
      </c>
      <c r="C140" s="2727" t="s">
        <v>1239</v>
      </c>
      <c r="D140" s="2727"/>
      <c r="E140" s="2727"/>
      <c r="F140" s="713">
        <v>-143.72450354911072</v>
      </c>
      <c r="G140" s="713">
        <v>-185.35838342674279</v>
      </c>
      <c r="H140" s="713">
        <v>-188.36517816471957</v>
      </c>
      <c r="I140" s="713">
        <v>-216.06077999999999</v>
      </c>
      <c r="J140" s="713">
        <v>-211.58000035168169</v>
      </c>
      <c r="K140" s="25"/>
      <c r="L140" s="6"/>
      <c r="M140" s="25"/>
    </row>
    <row r="141" spans="2:14" s="12" customFormat="1" ht="11.25" customHeight="1">
      <c r="B141" s="284">
        <v>12</v>
      </c>
      <c r="C141" s="237" t="s">
        <v>2303</v>
      </c>
      <c r="D141" s="237"/>
      <c r="E141" s="237"/>
      <c r="F141" s="1799">
        <v>-1368.0939650580399</v>
      </c>
      <c r="G141" s="94">
        <v>-1154.6185813235661</v>
      </c>
      <c r="H141" s="94">
        <v>-1241.5717839040597</v>
      </c>
      <c r="I141" s="94">
        <v>-1135.8956740000647</v>
      </c>
      <c r="J141" s="94">
        <v>-1100.1641502646421</v>
      </c>
      <c r="K141" s="25"/>
    </row>
    <row r="142" spans="2:14" s="12" customFormat="1" ht="11.25" customHeight="1">
      <c r="B142" s="681">
        <v>13</v>
      </c>
      <c r="C142" s="682" t="s">
        <v>531</v>
      </c>
      <c r="D142" s="682"/>
      <c r="E142" s="682"/>
      <c r="F142" s="574">
        <v>906536.20123712276</v>
      </c>
      <c r="G142" s="574">
        <v>911378.70504004962</v>
      </c>
      <c r="H142" s="574">
        <v>823341.44114336453</v>
      </c>
      <c r="I142" s="574">
        <v>832596.97929199995</v>
      </c>
      <c r="J142" s="574">
        <v>844238.59680320951</v>
      </c>
      <c r="K142" s="25"/>
      <c r="M142" s="25"/>
    </row>
    <row r="143" spans="2:14" s="12" customFormat="1" ht="11.25" customHeight="1">
      <c r="B143" s="683"/>
      <c r="C143" s="285"/>
      <c r="D143" s="285"/>
      <c r="E143" s="285"/>
      <c r="F143" s="94"/>
      <c r="G143" s="94"/>
      <c r="H143" s="94"/>
      <c r="I143" s="94"/>
      <c r="K143" s="2271"/>
      <c r="L143" s="2271"/>
      <c r="M143" s="2271"/>
      <c r="N143" s="2271"/>
    </row>
    <row r="144" spans="2:14" s="12" customFormat="1" ht="11.25" customHeight="1">
      <c r="B144" s="683"/>
      <c r="C144" s="285"/>
      <c r="D144" s="285"/>
      <c r="E144" s="285"/>
      <c r="F144" s="230"/>
      <c r="G144" s="230"/>
      <c r="H144" s="230"/>
      <c r="I144" s="510"/>
      <c r="J144" s="94"/>
      <c r="K144" s="2271"/>
      <c r="L144" s="2271"/>
      <c r="M144" s="2271"/>
      <c r="N144" s="2271"/>
    </row>
    <row r="145" spans="2:14" s="12" customFormat="1" ht="15.75">
      <c r="B145" s="2521" t="s">
        <v>1244</v>
      </c>
      <c r="C145" s="2521"/>
      <c r="D145" s="6"/>
      <c r="E145" s="6"/>
      <c r="F145" s="135"/>
      <c r="G145" s="135"/>
      <c r="H145" s="135"/>
      <c r="I145" s="135"/>
      <c r="J145" s="25"/>
      <c r="K145" s="2271"/>
      <c r="L145" s="2271"/>
      <c r="M145" s="2271"/>
      <c r="N145" s="2271"/>
    </row>
    <row r="146" spans="2:14" s="12" customFormat="1" ht="11.25" customHeight="1">
      <c r="B146" s="239"/>
      <c r="C146" s="239"/>
      <c r="D146" s="239"/>
      <c r="E146" s="239"/>
      <c r="F146" s="298"/>
      <c r="G146" s="298"/>
      <c r="H146" s="296"/>
      <c r="I146" s="296"/>
      <c r="J146" s="135"/>
      <c r="K146" s="2271"/>
      <c r="L146" s="2271"/>
      <c r="M146" s="2271"/>
      <c r="N146" s="2271"/>
    </row>
    <row r="147" spans="2:14" s="12" customFormat="1" ht="11.25" customHeight="1">
      <c r="B147" s="2462" t="s">
        <v>1246</v>
      </c>
      <c r="C147" s="2462"/>
      <c r="D147" s="2462"/>
      <c r="E147" s="2462"/>
      <c r="F147" s="2462"/>
      <c r="G147" s="2462"/>
      <c r="K147" s="2271"/>
      <c r="L147" s="2271"/>
      <c r="M147" s="2271"/>
      <c r="N147" s="2271"/>
    </row>
    <row r="148" spans="2:14" s="12" customFormat="1" ht="11.25" customHeight="1">
      <c r="B148" s="130"/>
      <c r="C148" s="130"/>
      <c r="D148" s="130"/>
      <c r="E148" s="130"/>
      <c r="F148" s="130"/>
      <c r="G148" s="130"/>
      <c r="K148" s="34"/>
      <c r="L148" s="2271"/>
      <c r="M148" s="2271"/>
      <c r="N148" s="2271"/>
    </row>
    <row r="149" spans="2:14" s="12" customFormat="1" ht="11.25" customHeight="1">
      <c r="B149" s="2730" t="s">
        <v>286</v>
      </c>
      <c r="C149" s="2730"/>
      <c r="D149" s="1475"/>
      <c r="E149" s="1475"/>
      <c r="F149" s="1474"/>
      <c r="G149" s="1396" t="s">
        <v>2636</v>
      </c>
      <c r="H149" s="1640"/>
      <c r="I149" s="1396" t="s">
        <v>2448</v>
      </c>
      <c r="J149" s="1396"/>
      <c r="K149" s="2271"/>
      <c r="L149" s="2271"/>
      <c r="M149" s="2271"/>
      <c r="N149" s="2271"/>
    </row>
    <row r="150" spans="2:14" s="12" customFormat="1" ht="11.25" customHeight="1">
      <c r="B150" s="905" t="s">
        <v>1247</v>
      </c>
      <c r="C150" s="905"/>
      <c r="D150" s="905"/>
      <c r="E150" s="905"/>
      <c r="F150" s="905"/>
      <c r="G150" s="905"/>
      <c r="H150" s="905"/>
      <c r="I150" s="905"/>
      <c r="J150" s="905"/>
      <c r="K150" s="25"/>
    </row>
    <row r="151" spans="2:14" s="12" customFormat="1" ht="11.25" customHeight="1">
      <c r="B151" s="136">
        <v>1</v>
      </c>
      <c r="C151" s="238" t="s">
        <v>1248</v>
      </c>
      <c r="D151" s="238"/>
      <c r="E151" s="238"/>
      <c r="F151" s="94"/>
      <c r="G151" s="94">
        <v>755907.58230000001</v>
      </c>
      <c r="H151" s="94"/>
      <c r="I151" s="94">
        <v>744459.54989000002</v>
      </c>
      <c r="J151" s="94"/>
    </row>
    <row r="152" spans="2:14" s="2" customFormat="1" ht="11.25" customHeight="1">
      <c r="B152" s="335">
        <v>5</v>
      </c>
      <c r="C152" s="348" t="s">
        <v>1252</v>
      </c>
      <c r="D152" s="348"/>
      <c r="E152" s="348"/>
      <c r="F152" s="162"/>
      <c r="G152" s="1808">
        <v>-81.0244</v>
      </c>
      <c r="H152" s="162"/>
      <c r="I152" s="162">
        <v>-48.187170000000002</v>
      </c>
      <c r="J152" s="162"/>
      <c r="K152" s="12"/>
    </row>
    <row r="153" spans="2:14" s="2" customFormat="1" ht="11.25" customHeight="1">
      <c r="B153" s="335">
        <v>6</v>
      </c>
      <c r="C153" s="235" t="s">
        <v>1253</v>
      </c>
      <c r="D153" s="235"/>
      <c r="E153" s="235"/>
      <c r="F153" s="94"/>
      <c r="G153" s="209">
        <v>-1337.4811139999999</v>
      </c>
      <c r="H153" s="94"/>
      <c r="I153" s="94">
        <v>-1347.55058115977</v>
      </c>
      <c r="J153" s="94"/>
      <c r="K153" s="12"/>
      <c r="L153" s="12"/>
      <c r="M153" s="12"/>
    </row>
    <row r="154" spans="2:14" s="2" customFormat="1" ht="11.25" customHeight="1">
      <c r="B154" s="1389">
        <v>7</v>
      </c>
      <c r="C154" s="2728" t="s">
        <v>1254</v>
      </c>
      <c r="D154" s="2728"/>
      <c r="E154" s="2728"/>
      <c r="F154" s="1391"/>
      <c r="G154" s="1391">
        <v>754489.07678600005</v>
      </c>
      <c r="H154" s="1391"/>
      <c r="I154" s="1391">
        <v>743063.81213884021</v>
      </c>
      <c r="J154" s="1391"/>
      <c r="K154" s="29"/>
      <c r="M154" s="12"/>
    </row>
    <row r="155" spans="2:14" s="2" customFormat="1" ht="11.25" customHeight="1">
      <c r="B155" s="905" t="s">
        <v>1255</v>
      </c>
      <c r="C155" s="905"/>
      <c r="D155" s="905"/>
      <c r="E155" s="905"/>
      <c r="F155" s="905"/>
      <c r="G155" s="905"/>
      <c r="H155" s="905"/>
      <c r="I155" s="905"/>
      <c r="J155" s="905"/>
      <c r="K155" s="12"/>
      <c r="L155" s="12"/>
      <c r="M155" s="12"/>
    </row>
    <row r="156" spans="2:14" s="2" customFormat="1" ht="11.25" customHeight="1">
      <c r="B156" s="335">
        <v>8</v>
      </c>
      <c r="C156" s="2410" t="s">
        <v>1256</v>
      </c>
      <c r="D156" s="2410"/>
      <c r="E156" s="2410"/>
      <c r="F156" s="938"/>
      <c r="G156" s="16">
        <v>2440.9894399999998</v>
      </c>
      <c r="H156" s="94"/>
      <c r="I156" s="94">
        <v>2654.529</v>
      </c>
      <c r="J156" s="1646"/>
      <c r="K156" s="12"/>
      <c r="L156" s="12"/>
      <c r="M156" s="12"/>
    </row>
    <row r="157" spans="2:14" s="2" customFormat="1" ht="11.25" customHeight="1">
      <c r="B157" s="335">
        <v>9</v>
      </c>
      <c r="C157" s="2410" t="s">
        <v>1258</v>
      </c>
      <c r="D157" s="2410"/>
      <c r="E157" s="2410"/>
      <c r="F157" s="67"/>
      <c r="G157" s="16">
        <v>7053.2478709999996</v>
      </c>
      <c r="H157" s="94"/>
      <c r="I157" s="94">
        <v>6222.8314119999995</v>
      </c>
      <c r="J157" s="94"/>
      <c r="K157" s="12"/>
      <c r="L157" s="12"/>
      <c r="M157" s="12"/>
    </row>
    <row r="158" spans="2:14" ht="11.25" customHeight="1">
      <c r="B158" s="335" t="s">
        <v>522</v>
      </c>
      <c r="C158" s="2410" t="s">
        <v>1259</v>
      </c>
      <c r="D158" s="2410"/>
      <c r="E158" s="2410"/>
      <c r="G158" s="12"/>
      <c r="H158" s="94"/>
      <c r="I158" s="94"/>
      <c r="J158" s="94"/>
      <c r="K158" s="12"/>
      <c r="L158" s="12"/>
      <c r="M158" s="12"/>
    </row>
    <row r="159" spans="2:14" ht="11.25" customHeight="1">
      <c r="B159" s="1389">
        <v>13</v>
      </c>
      <c r="C159" s="1390" t="s">
        <v>1268</v>
      </c>
      <c r="D159" s="1390"/>
      <c r="E159" s="1390"/>
      <c r="F159" s="1476"/>
      <c r="G159" s="2272">
        <v>9494.2373110000008</v>
      </c>
      <c r="H159" s="1391"/>
      <c r="I159" s="1391">
        <v>8877.360412</v>
      </c>
      <c r="J159" s="1391"/>
      <c r="K159" s="29"/>
      <c r="L159" s="29"/>
      <c r="M159" s="29"/>
    </row>
    <row r="160" spans="2:14" ht="11.25" customHeight="1">
      <c r="B160" s="905" t="s">
        <v>1269</v>
      </c>
      <c r="C160" s="905"/>
      <c r="D160" s="905"/>
      <c r="E160" s="905"/>
      <c r="F160" s="905"/>
      <c r="G160" s="905"/>
      <c r="H160" s="905"/>
      <c r="I160" s="905"/>
      <c r="J160" s="905"/>
      <c r="K160" s="12"/>
      <c r="L160" s="12"/>
      <c r="M160" s="12"/>
    </row>
    <row r="161" spans="2:15">
      <c r="B161" s="335">
        <v>14</v>
      </c>
      <c r="C161" s="2410" t="s">
        <v>1270</v>
      </c>
      <c r="D161" s="2410"/>
      <c r="E161" s="235"/>
      <c r="F161" s="67"/>
      <c r="G161" s="121">
        <v>28086.524119999998</v>
      </c>
      <c r="H161" s="94"/>
      <c r="I161" s="94">
        <v>24572.015869999999</v>
      </c>
      <c r="J161" s="94"/>
      <c r="K161" s="685"/>
      <c r="L161" s="12"/>
      <c r="M161" s="12"/>
    </row>
    <row r="162" spans="2:15" ht="11.25" customHeight="1">
      <c r="B162" s="335">
        <v>15</v>
      </c>
      <c r="C162" s="235" t="s">
        <v>1271</v>
      </c>
      <c r="D162" s="235"/>
      <c r="E162" s="235"/>
      <c r="F162" s="67"/>
      <c r="G162" s="209"/>
      <c r="H162" s="94"/>
      <c r="I162" s="94"/>
      <c r="J162" s="94"/>
      <c r="K162" s="12"/>
      <c r="L162" s="12"/>
      <c r="M162" s="12"/>
    </row>
    <row r="163" spans="2:15" ht="11.25" customHeight="1">
      <c r="B163" s="335">
        <v>16</v>
      </c>
      <c r="C163" s="235" t="s">
        <v>1272</v>
      </c>
      <c r="D163" s="235"/>
      <c r="E163" s="235"/>
      <c r="F163" s="67"/>
      <c r="G163" s="209">
        <v>221.589223</v>
      </c>
      <c r="H163" s="94"/>
      <c r="I163" s="94">
        <v>42.514060000000001</v>
      </c>
      <c r="J163" s="94"/>
      <c r="K163" s="685"/>
      <c r="L163" s="12"/>
      <c r="M163" s="12"/>
    </row>
    <row r="164" spans="2:15" ht="11.25" customHeight="1">
      <c r="B164" s="1389">
        <v>18</v>
      </c>
      <c r="C164" s="1390" t="s">
        <v>1277</v>
      </c>
      <c r="D164" s="1390"/>
      <c r="E164" s="1390"/>
      <c r="F164" s="1476"/>
      <c r="G164" s="1391">
        <v>28308.113343000001</v>
      </c>
      <c r="H164" s="1391"/>
      <c r="I164" s="1391">
        <v>24614.529930000001</v>
      </c>
      <c r="J164" s="1391"/>
      <c r="K164" s="29"/>
      <c r="L164" s="29"/>
      <c r="M164" s="29"/>
    </row>
    <row r="165" spans="2:15" ht="11.25" customHeight="1">
      <c r="B165" s="905" t="s">
        <v>1278</v>
      </c>
      <c r="C165" s="905"/>
      <c r="D165" s="905"/>
      <c r="E165" s="905"/>
      <c r="F165" s="905"/>
      <c r="G165" s="905"/>
      <c r="H165" s="905"/>
      <c r="I165" s="905"/>
      <c r="J165" s="905"/>
      <c r="K165" s="12"/>
      <c r="L165" s="12"/>
      <c r="M165" s="12"/>
    </row>
    <row r="166" spans="2:15" ht="11.25" customHeight="1">
      <c r="B166" s="335">
        <v>19</v>
      </c>
      <c r="C166" s="235" t="s">
        <v>1279</v>
      </c>
      <c r="D166" s="235"/>
      <c r="E166" s="235"/>
      <c r="F166" s="94"/>
      <c r="G166" s="121">
        <v>119089.773451</v>
      </c>
      <c r="H166" s="1799"/>
      <c r="I166" s="1799">
        <v>113873.77109048</v>
      </c>
      <c r="J166" s="94"/>
      <c r="K166" s="12"/>
      <c r="L166" s="12"/>
      <c r="M166" s="12"/>
      <c r="N166" s="12"/>
    </row>
    <row r="167" spans="2:15" ht="11.25" customHeight="1">
      <c r="B167" s="335">
        <v>20</v>
      </c>
      <c r="C167" s="235" t="s">
        <v>1280</v>
      </c>
      <c r="D167" s="235"/>
      <c r="E167" s="235"/>
      <c r="F167" s="94"/>
      <c r="G167" s="121"/>
      <c r="H167" s="1799"/>
      <c r="I167" s="1799">
        <v>-57828.088026912897</v>
      </c>
      <c r="J167" s="94"/>
      <c r="K167" s="12"/>
      <c r="L167" s="17"/>
      <c r="M167" s="17"/>
      <c r="N167" s="17"/>
      <c r="O167" s="17"/>
    </row>
    <row r="168" spans="2:15" ht="22.5" customHeight="1">
      <c r="B168" s="136">
        <v>21</v>
      </c>
      <c r="C168" s="2410" t="s">
        <v>2304</v>
      </c>
      <c r="D168" s="2410"/>
      <c r="E168" s="2410"/>
      <c r="F168" s="94"/>
      <c r="G168" s="1799">
        <v>-2.4958499999999999</v>
      </c>
      <c r="H168" s="94"/>
      <c r="I168" s="1799">
        <v>-4.4986300000000004</v>
      </c>
      <c r="J168" s="94"/>
      <c r="K168" s="12"/>
      <c r="L168" s="12"/>
      <c r="M168" s="12"/>
    </row>
    <row r="169" spans="2:15" ht="11.25" customHeight="1">
      <c r="B169" s="1389">
        <v>22</v>
      </c>
      <c r="C169" s="1390" t="s">
        <v>1282</v>
      </c>
      <c r="D169" s="1390"/>
      <c r="E169" s="1390"/>
      <c r="F169" s="1391"/>
      <c r="G169" s="1391">
        <v>119087.27760099999</v>
      </c>
      <c r="H169" s="1391"/>
      <c r="I169" s="1391">
        <v>56041.184434000003</v>
      </c>
      <c r="J169" s="1391"/>
      <c r="K169" s="29"/>
      <c r="L169" s="29"/>
      <c r="M169" s="29"/>
    </row>
    <row r="170" spans="2:15" ht="11.25" customHeight="1">
      <c r="B170" s="905" t="s">
        <v>1304</v>
      </c>
      <c r="C170" s="905"/>
      <c r="D170" s="905"/>
      <c r="E170" s="905"/>
      <c r="F170" s="905"/>
      <c r="G170" s="905"/>
      <c r="H170" s="905"/>
      <c r="I170" s="905"/>
      <c r="J170" s="905"/>
      <c r="K170" s="17"/>
      <c r="L170" s="12"/>
      <c r="M170" s="12"/>
    </row>
    <row r="171" spans="2:15" ht="11.25" customHeight="1">
      <c r="B171" s="335">
        <v>23</v>
      </c>
      <c r="C171" s="235" t="s">
        <v>468</v>
      </c>
      <c r="D171" s="235"/>
      <c r="E171" s="235"/>
      <c r="F171" s="67"/>
      <c r="G171" s="1645">
        <v>43360.271642</v>
      </c>
      <c r="H171" s="94"/>
      <c r="I171" s="94">
        <v>39854.044052820202</v>
      </c>
      <c r="J171" s="94"/>
      <c r="K171" s="685"/>
      <c r="L171" s="685"/>
      <c r="M171" s="12"/>
    </row>
    <row r="172" spans="2:15" ht="11.25" customHeight="1">
      <c r="B172" s="1392">
        <v>24</v>
      </c>
      <c r="C172" s="1393" t="s">
        <v>1305</v>
      </c>
      <c r="D172" s="1393"/>
      <c r="E172" s="1393"/>
      <c r="F172" s="1477"/>
      <c r="G172" s="1644">
        <v>911378.70504100004</v>
      </c>
      <c r="H172" s="1334"/>
      <c r="I172" s="1334">
        <v>832596.88653440704</v>
      </c>
      <c r="J172" s="1334"/>
      <c r="K172" s="685"/>
      <c r="L172" s="685"/>
      <c r="M172" s="12"/>
    </row>
    <row r="173" spans="2:15" ht="11.25" customHeight="1">
      <c r="B173" s="905" t="s">
        <v>153</v>
      </c>
      <c r="C173" s="905"/>
      <c r="D173" s="905"/>
      <c r="E173" s="905"/>
      <c r="F173" s="905"/>
      <c r="G173" s="905"/>
      <c r="H173" s="905"/>
      <c r="I173" s="905"/>
      <c r="J173" s="905"/>
      <c r="K173" s="12"/>
      <c r="L173" s="12"/>
      <c r="M173" s="12"/>
    </row>
    <row r="174" spans="2:15" ht="11.25" customHeight="1">
      <c r="B174" s="336">
        <v>25</v>
      </c>
      <c r="C174" s="337" t="s">
        <v>153</v>
      </c>
      <c r="D174" s="337"/>
      <c r="E174" s="337"/>
      <c r="F174" s="282"/>
      <c r="G174" s="282">
        <v>4.7576568776696799</v>
      </c>
      <c r="H174" s="282"/>
      <c r="I174" s="282">
        <v>4.7867154798894687</v>
      </c>
      <c r="J174" s="282"/>
      <c r="K174" s="2"/>
      <c r="L174" s="2"/>
      <c r="M174" s="2"/>
    </row>
    <row r="175" spans="2:15" ht="11.25" customHeight="1">
      <c r="B175" s="336">
        <v>26</v>
      </c>
      <c r="C175" s="164" t="s">
        <v>1306</v>
      </c>
      <c r="D175" s="164"/>
      <c r="E175" s="164"/>
      <c r="F175" s="282"/>
      <c r="G175" s="282">
        <v>3</v>
      </c>
      <c r="H175" s="282"/>
      <c r="I175" s="282">
        <v>3</v>
      </c>
      <c r="J175" s="282"/>
      <c r="K175" s="2"/>
      <c r="L175" s="2"/>
      <c r="M175" s="2"/>
    </row>
    <row r="176" spans="2:15" ht="11.25" customHeight="1">
      <c r="B176" s="336" t="s">
        <v>1307</v>
      </c>
      <c r="C176" s="337" t="s">
        <v>535</v>
      </c>
      <c r="D176" s="337"/>
      <c r="E176" s="337"/>
      <c r="F176" s="282"/>
      <c r="G176" s="282">
        <v>0</v>
      </c>
      <c r="H176" s="282"/>
      <c r="I176" s="282"/>
      <c r="J176" s="282"/>
      <c r="K176" s="2"/>
      <c r="L176" s="2"/>
      <c r="M176" s="2"/>
    </row>
    <row r="177" spans="2:13" ht="11.25" customHeight="1">
      <c r="B177" s="336" t="s">
        <v>1308</v>
      </c>
      <c r="C177" s="437" t="s">
        <v>515</v>
      </c>
      <c r="D177" s="437"/>
      <c r="E177" s="437"/>
      <c r="F177" s="514"/>
      <c r="G177" s="514">
        <v>0</v>
      </c>
      <c r="H177" s="514"/>
      <c r="I177" s="514"/>
      <c r="J177" s="514"/>
      <c r="K177" s="2"/>
      <c r="L177" s="2"/>
      <c r="M177" s="2"/>
    </row>
    <row r="178" spans="2:13" ht="11.25" customHeight="1">
      <c r="B178" s="336">
        <v>27</v>
      </c>
      <c r="C178" s="337" t="s">
        <v>1309</v>
      </c>
      <c r="D178" s="337"/>
      <c r="E178" s="337"/>
      <c r="F178" s="282"/>
      <c r="G178" s="282"/>
      <c r="H178" s="282"/>
      <c r="I178" s="282"/>
      <c r="J178" s="282"/>
      <c r="K178" s="2"/>
      <c r="L178" s="2"/>
      <c r="M178" s="2"/>
    </row>
    <row r="179" spans="2:13" ht="11.25" customHeight="1">
      <c r="B179" s="1346" t="s">
        <v>341</v>
      </c>
      <c r="C179" s="1394" t="s">
        <v>1310</v>
      </c>
      <c r="D179" s="1394"/>
      <c r="E179" s="1394"/>
      <c r="F179" s="1395"/>
      <c r="G179" s="1395">
        <v>3</v>
      </c>
      <c r="H179" s="1395"/>
      <c r="I179" s="1395">
        <v>3</v>
      </c>
      <c r="J179" s="1395"/>
      <c r="K179" s="2"/>
      <c r="L179" s="2"/>
      <c r="M179" s="2"/>
    </row>
    <row r="180" spans="2:13" ht="11.25" customHeight="1">
      <c r="B180" s="336"/>
      <c r="C180" s="337"/>
      <c r="D180" s="337"/>
      <c r="E180" s="337"/>
      <c r="F180" s="282"/>
      <c r="G180" s="282"/>
      <c r="H180" s="282"/>
      <c r="I180" s="2"/>
      <c r="J180" s="338"/>
      <c r="K180" s="2"/>
      <c r="L180" s="2"/>
      <c r="M180" s="2"/>
    </row>
    <row r="181" spans="2:13">
      <c r="B181" s="683"/>
      <c r="C181" s="285"/>
      <c r="D181" s="285"/>
      <c r="E181" s="285"/>
      <c r="F181" s="135"/>
      <c r="G181" s="135"/>
      <c r="H181" s="135"/>
      <c r="I181" s="135"/>
      <c r="J181" s="135"/>
    </row>
    <row r="182" spans="2:13" ht="15.75">
      <c r="B182" s="2521" t="s">
        <v>1320</v>
      </c>
      <c r="C182" s="2521"/>
      <c r="D182" s="2521"/>
      <c r="E182" s="2521"/>
      <c r="F182" s="2521"/>
      <c r="G182" s="2521"/>
      <c r="H182" s="296"/>
      <c r="I182" s="296"/>
      <c r="J182" s="296"/>
    </row>
    <row r="183" spans="2:13" ht="11.25" customHeight="1">
      <c r="B183" s="194"/>
      <c r="C183" s="36"/>
      <c r="D183" s="36"/>
      <c r="E183" s="36"/>
      <c r="F183" s="36"/>
      <c r="G183" s="36"/>
      <c r="H183" s="230"/>
    </row>
    <row r="184" spans="2:13" ht="11.25" customHeight="1">
      <c r="B184" s="2537" t="s">
        <v>1321</v>
      </c>
      <c r="C184" s="2537"/>
      <c r="D184" s="2537"/>
      <c r="E184" s="2537"/>
      <c r="F184" s="2537"/>
      <c r="G184" s="2537"/>
      <c r="H184" s="230"/>
    </row>
    <row r="185" spans="2:13" ht="11.25" customHeight="1">
      <c r="B185" s="235"/>
      <c r="C185" s="163"/>
      <c r="D185" s="163"/>
      <c r="E185" s="163"/>
      <c r="F185" s="163"/>
      <c r="G185" s="163"/>
      <c r="H185" s="230"/>
    </row>
    <row r="186" spans="2:13" ht="11.25" customHeight="1">
      <c r="B186" s="2607" t="s">
        <v>286</v>
      </c>
      <c r="C186" s="2607"/>
      <c r="D186" s="1475"/>
      <c r="E186" s="1475"/>
      <c r="F186" s="825"/>
      <c r="G186" s="231" t="s">
        <v>2636</v>
      </c>
      <c r="H186" s="1649"/>
      <c r="I186" s="1648" t="s">
        <v>2448</v>
      </c>
      <c r="J186" s="1649"/>
      <c r="K186" s="34"/>
    </row>
    <row r="187" spans="2:13" ht="11.25" customHeight="1">
      <c r="B187" s="37" t="s">
        <v>1322</v>
      </c>
      <c r="C187" s="194"/>
      <c r="D187" s="194"/>
      <c r="E187" s="194"/>
      <c r="F187" s="488"/>
      <c r="G187" s="488"/>
      <c r="H187" s="488"/>
      <c r="I187" s="488"/>
      <c r="J187" s="488"/>
    </row>
    <row r="188" spans="2:13" ht="11.25" customHeight="1">
      <c r="B188" s="2114" t="s">
        <v>1064</v>
      </c>
      <c r="C188" s="2726" t="s">
        <v>1323</v>
      </c>
      <c r="D188" s="2726"/>
      <c r="E188" s="2726"/>
      <c r="F188" s="230"/>
      <c r="G188" s="1807">
        <v>758485.66394799994</v>
      </c>
      <c r="H188" s="230"/>
      <c r="I188" s="230">
        <v>745957.56229000003</v>
      </c>
      <c r="J188" s="230"/>
      <c r="L188" s="504"/>
    </row>
    <row r="189" spans="2:13" ht="11.25" customHeight="1">
      <c r="B189" s="2114" t="s">
        <v>1325</v>
      </c>
      <c r="C189" s="788" t="s">
        <v>1326</v>
      </c>
      <c r="D189" s="106"/>
      <c r="E189" s="106"/>
      <c r="F189" s="162"/>
      <c r="G189" s="1808">
        <v>758485.66394799994</v>
      </c>
      <c r="H189" s="1647"/>
      <c r="I189" s="1646">
        <v>745957.56229000003</v>
      </c>
      <c r="J189" s="162"/>
      <c r="L189" s="504"/>
    </row>
    <row r="190" spans="2:13" ht="11.25" customHeight="1">
      <c r="B190" s="2114" t="s">
        <v>1332</v>
      </c>
      <c r="C190" s="787" t="s">
        <v>577</v>
      </c>
      <c r="D190" s="787"/>
      <c r="E190" s="787"/>
      <c r="F190" s="162"/>
      <c r="G190" s="1808">
        <v>21065.820795</v>
      </c>
      <c r="H190" s="162"/>
      <c r="I190" s="162">
        <v>16653.212909000002</v>
      </c>
      <c r="J190" s="162"/>
      <c r="L190" s="504"/>
    </row>
    <row r="191" spans="2:13" ht="11.25" customHeight="1">
      <c r="B191" s="2114" t="s">
        <v>1333</v>
      </c>
      <c r="C191" s="787" t="s">
        <v>1334</v>
      </c>
      <c r="D191" s="787"/>
      <c r="E191" s="787"/>
      <c r="F191" s="162"/>
      <c r="G191" s="1808">
        <v>734814.860751</v>
      </c>
      <c r="H191" s="162"/>
      <c r="I191" s="162">
        <v>709499.42406899994</v>
      </c>
      <c r="J191" s="162"/>
      <c r="L191" s="504"/>
    </row>
    <row r="192" spans="2:13" ht="11.25" customHeight="1">
      <c r="B192" s="2114" t="s">
        <v>1335</v>
      </c>
      <c r="C192" s="787" t="s">
        <v>571</v>
      </c>
      <c r="D192" s="787"/>
      <c r="E192" s="787"/>
      <c r="F192" s="162"/>
      <c r="G192" s="1808">
        <v>2372.394918</v>
      </c>
      <c r="H192" s="162"/>
      <c r="I192" s="162">
        <v>223.97211999999999</v>
      </c>
      <c r="J192" s="162"/>
      <c r="L192" s="504"/>
    </row>
    <row r="193" spans="2:12" ht="11.25" customHeight="1">
      <c r="B193" s="2114" t="s">
        <v>1336</v>
      </c>
      <c r="C193" s="787" t="s">
        <v>578</v>
      </c>
      <c r="D193" s="787"/>
      <c r="E193" s="787"/>
      <c r="F193" s="162"/>
      <c r="G193" s="1808">
        <v>195.52882600000001</v>
      </c>
      <c r="H193" s="162"/>
      <c r="I193" s="162">
        <v>19104.623746000001</v>
      </c>
      <c r="J193" s="162"/>
      <c r="L193" s="504"/>
    </row>
    <row r="194" spans="2:12" ht="11.25" customHeight="1">
      <c r="B194" s="2114" t="s">
        <v>1337</v>
      </c>
      <c r="C194" s="787" t="s">
        <v>580</v>
      </c>
      <c r="D194" s="787"/>
      <c r="E194" s="787"/>
      <c r="F194" s="406"/>
      <c r="G194" s="1791">
        <v>37.058658000000001</v>
      </c>
      <c r="H194" s="406"/>
      <c r="I194" s="406">
        <v>476.32944600000002</v>
      </c>
      <c r="J194" s="406"/>
      <c r="L194" s="504"/>
    </row>
    <row r="195" spans="2:12" ht="11.25" customHeight="1">
      <c r="B195" s="2115" t="s">
        <v>1338</v>
      </c>
      <c r="C195" s="1397" t="s">
        <v>1339</v>
      </c>
      <c r="D195" s="1397"/>
      <c r="E195" s="1397"/>
      <c r="F195" s="1398"/>
      <c r="G195" s="1398"/>
      <c r="H195" s="1398"/>
      <c r="I195" s="1398"/>
      <c r="J195" s="1398"/>
    </row>
    <row r="196" spans="2:12" ht="11.25" customHeight="1">
      <c r="B196" s="136"/>
      <c r="C196" s="787"/>
      <c r="D196" s="787"/>
      <c r="E196" s="787"/>
      <c r="F196" s="162"/>
      <c r="G196" s="162"/>
      <c r="H196" s="162"/>
    </row>
    <row r="197" spans="2:12">
      <c r="F197" s="3"/>
    </row>
    <row r="198" spans="2:12" ht="15.75">
      <c r="B198" s="2521" t="s">
        <v>1224</v>
      </c>
      <c r="C198" s="2521"/>
      <c r="D198" s="85"/>
      <c r="E198" s="85"/>
      <c r="F198" s="85"/>
      <c r="G198" s="85"/>
    </row>
    <row r="199" spans="2:12" ht="11.25" customHeight="1">
      <c r="B199" s="14"/>
      <c r="C199" s="85"/>
      <c r="D199" s="85"/>
      <c r="E199" s="85"/>
      <c r="F199" s="85"/>
      <c r="G199" s="85"/>
      <c r="L199" s="50"/>
    </row>
    <row r="200" spans="2:12">
      <c r="B200" s="2607" t="s">
        <v>286</v>
      </c>
      <c r="C200" s="2607"/>
      <c r="D200" s="1386"/>
      <c r="E200" s="1386"/>
      <c r="F200" s="1314"/>
      <c r="G200" s="1304" t="s">
        <v>2636</v>
      </c>
      <c r="H200" s="1632"/>
      <c r="I200" s="1625" t="s">
        <v>2448</v>
      </c>
      <c r="J200" s="1632"/>
      <c r="K200" s="34"/>
      <c r="L200" s="50"/>
    </row>
    <row r="201" spans="2:12">
      <c r="B201" s="179">
        <v>1</v>
      </c>
      <c r="C201" s="164" t="s">
        <v>392</v>
      </c>
      <c r="D201" s="164"/>
      <c r="E201" s="164"/>
      <c r="F201" s="209"/>
      <c r="G201" s="121">
        <v>187113.428663</v>
      </c>
      <c r="H201" s="121"/>
      <c r="I201" s="121">
        <v>196295.07609399999</v>
      </c>
      <c r="J201" s="209"/>
      <c r="L201" s="50"/>
    </row>
    <row r="202" spans="2:12">
      <c r="B202" s="179">
        <v>2</v>
      </c>
      <c r="C202" s="164" t="s">
        <v>1225</v>
      </c>
      <c r="D202" s="164"/>
      <c r="E202" s="164"/>
      <c r="F202" s="533"/>
      <c r="G202" s="2242">
        <v>2.4999989999999999</v>
      </c>
      <c r="H202" s="2242"/>
      <c r="I202" s="2242">
        <v>2.4999999998217</v>
      </c>
      <c r="J202" s="533"/>
      <c r="L202" s="50"/>
    </row>
    <row r="203" spans="2:12">
      <c r="B203" s="1350">
        <v>3</v>
      </c>
      <c r="C203" s="1333" t="s">
        <v>1226</v>
      </c>
      <c r="D203" s="1333"/>
      <c r="E203" s="1333"/>
      <c r="F203" s="1334"/>
      <c r="G203" s="2238">
        <v>4677.833845440713</v>
      </c>
      <c r="H203" s="2238"/>
      <c r="I203" s="2238">
        <v>4907.376902</v>
      </c>
      <c r="J203" s="1334"/>
    </row>
  </sheetData>
  <mergeCells count="55">
    <mergeCell ref="B75:J75"/>
    <mergeCell ref="B79:C79"/>
    <mergeCell ref="D79:E79"/>
    <mergeCell ref="F79:G79"/>
    <mergeCell ref="H79:I79"/>
    <mergeCell ref="B3:H3"/>
    <mergeCell ref="B41:C42"/>
    <mergeCell ref="B43:C43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94:C94"/>
    <mergeCell ref="D119:H119"/>
    <mergeCell ref="D120:D122"/>
    <mergeCell ref="E120:E122"/>
    <mergeCell ref="F120:F122"/>
    <mergeCell ref="G120:G122"/>
    <mergeCell ref="H96:H97"/>
    <mergeCell ref="F97:G97"/>
    <mergeCell ref="H120:H122"/>
    <mergeCell ref="B198:C198"/>
    <mergeCell ref="B145:C145"/>
    <mergeCell ref="B98:C98"/>
    <mergeCell ref="B200:C200"/>
    <mergeCell ref="B184:G184"/>
    <mergeCell ref="B186:C186"/>
    <mergeCell ref="C139:E139"/>
    <mergeCell ref="B135:C135"/>
    <mergeCell ref="B118:C118"/>
    <mergeCell ref="B122:C122"/>
    <mergeCell ref="C157:E157"/>
    <mergeCell ref="C158:E158"/>
    <mergeCell ref="B47:C47"/>
    <mergeCell ref="C168:E168"/>
    <mergeCell ref="C188:E188"/>
    <mergeCell ref="B62:D62"/>
    <mergeCell ref="C64:E64"/>
    <mergeCell ref="C140:E140"/>
    <mergeCell ref="C154:E154"/>
    <mergeCell ref="B182:G182"/>
    <mergeCell ref="C161:D161"/>
    <mergeCell ref="B96:C96"/>
    <mergeCell ref="C156:E156"/>
    <mergeCell ref="B147:G147"/>
    <mergeCell ref="B149:C149"/>
    <mergeCell ref="B72:C72"/>
    <mergeCell ref="B82:C82"/>
    <mergeCell ref="B88:C88"/>
  </mergeCells>
  <phoneticPr fontId="22" type="noConversion"/>
  <conditionalFormatting sqref="D119">
    <cfRule type="cellIs" dxfId="0" priority="1" stopIfTrue="1" operator="lessThan">
      <formula>0</formula>
    </cfRule>
  </conditionalFormatting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62" fitToHeight="3" orientation="landscape" r:id="rId1"/>
  <rowBreaks count="3" manualBreakCount="3">
    <brk id="39" max="9" man="1"/>
    <brk id="93" max="9" man="1"/>
    <brk id="144" max="9" man="1"/>
  </row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zoomScaleNormal="100" workbookViewId="0"/>
  </sheetViews>
  <sheetFormatPr baseColWidth="10" defaultColWidth="9.28515625" defaultRowHeight="15"/>
  <cols>
    <col min="1" max="1" width="2.5703125" customWidth="1"/>
    <col min="2" max="2" width="4.7109375" customWidth="1"/>
    <col min="3" max="3" width="24.7109375" customWidth="1"/>
    <col min="4" max="4" width="15.42578125" customWidth="1"/>
    <col min="5" max="6" width="13.5703125" customWidth="1"/>
    <col min="7" max="7" width="0.5703125" customWidth="1"/>
    <col min="8" max="8" width="13.5703125" customWidth="1"/>
    <col min="9" max="9" width="0.5703125" customWidth="1"/>
    <col min="10" max="11" width="13.5703125" customWidth="1"/>
    <col min="12" max="12" width="0.5703125" customWidth="1"/>
    <col min="13" max="13" width="13.5703125" customWidth="1"/>
    <col min="14" max="14" width="17.42578125" customWidth="1"/>
    <col min="15" max="15" width="16.5703125" customWidth="1"/>
    <col min="16" max="16" width="0.5703125" customWidth="1"/>
    <col min="17" max="21" width="13.5703125" customWidth="1"/>
    <col min="23" max="23" width="13.42578125" customWidth="1"/>
    <col min="24" max="24" width="11.42578125" customWidth="1"/>
    <col min="25" max="25" width="14.28515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2400" t="s">
        <v>280</v>
      </c>
      <c r="C3" s="2400"/>
      <c r="D3" s="2400"/>
      <c r="E3" s="2400"/>
      <c r="F3" s="2400"/>
      <c r="G3" s="2400"/>
      <c r="H3" s="2400"/>
      <c r="I3" s="2400"/>
      <c r="J3" s="2400"/>
      <c r="K3" s="2400"/>
      <c r="L3" s="2400"/>
      <c r="M3" s="2400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 customHeight="1">
      <c r="A5" s="7"/>
      <c r="B5" s="966" t="s">
        <v>714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513" t="s">
        <v>3103</v>
      </c>
      <c r="C7" s="2513"/>
      <c r="D7" s="2513"/>
      <c r="E7" s="2513"/>
      <c r="F7" s="2513"/>
      <c r="G7" s="2513"/>
      <c r="H7" s="2513"/>
      <c r="I7" s="2513"/>
      <c r="J7" s="2513"/>
      <c r="K7" s="2513"/>
      <c r="L7" s="2513"/>
      <c r="M7" s="2513"/>
      <c r="N7" s="2513"/>
      <c r="O7" s="244"/>
      <c r="P7" s="244"/>
      <c r="Q7" s="404"/>
      <c r="R7" s="404"/>
      <c r="S7" s="404"/>
    </row>
    <row r="8" spans="1:19" s="10" customFormat="1" ht="11.25" customHeight="1">
      <c r="A8" s="7"/>
      <c r="B8" s="244"/>
      <c r="C8" s="278"/>
      <c r="D8" s="278"/>
      <c r="E8" s="278"/>
      <c r="F8" s="278"/>
      <c r="G8" s="278"/>
      <c r="H8" s="278"/>
      <c r="I8" s="278"/>
      <c r="J8" s="278"/>
      <c r="K8" s="278"/>
      <c r="L8" s="278"/>
      <c r="M8" s="278"/>
      <c r="N8" s="278"/>
      <c r="O8" s="244"/>
      <c r="P8" s="244"/>
      <c r="Q8" s="404"/>
      <c r="R8" s="404"/>
      <c r="S8" s="404"/>
    </row>
    <row r="9" spans="1:19" s="10" customFormat="1" ht="11.25" customHeight="1">
      <c r="A9" s="7"/>
      <c r="B9" s="2447" t="s">
        <v>2636</v>
      </c>
      <c r="C9" s="2492"/>
      <c r="D9" s="596" t="s">
        <v>292</v>
      </c>
      <c r="E9" s="596" t="s">
        <v>294</v>
      </c>
      <c r="F9" s="596" t="s">
        <v>296</v>
      </c>
      <c r="G9" s="596"/>
      <c r="H9" s="596" t="s">
        <v>298</v>
      </c>
      <c r="I9" s="596"/>
      <c r="J9" s="596" t="s">
        <v>303</v>
      </c>
      <c r="K9" s="596" t="s">
        <v>310</v>
      </c>
      <c r="L9" s="596"/>
      <c r="M9" s="596" t="s">
        <v>312</v>
      </c>
      <c r="N9" s="596" t="s">
        <v>317</v>
      </c>
      <c r="O9" s="244"/>
      <c r="P9" s="244"/>
      <c r="Q9" s="404"/>
      <c r="R9" s="404"/>
      <c r="S9" s="404"/>
    </row>
    <row r="10" spans="1:19" s="10" customFormat="1" ht="11.25" customHeight="1">
      <c r="A10" s="7"/>
      <c r="B10" s="244"/>
      <c r="C10" s="244"/>
      <c r="D10" s="445"/>
      <c r="E10" s="445"/>
      <c r="F10" s="445"/>
      <c r="G10" s="445"/>
      <c r="H10" s="445"/>
      <c r="I10" s="445"/>
      <c r="J10" s="445"/>
      <c r="K10" s="445"/>
      <c r="L10" s="445"/>
      <c r="M10" s="2498" t="s">
        <v>715</v>
      </c>
      <c r="N10" s="2529"/>
      <c r="O10" s="244"/>
      <c r="P10" s="244"/>
      <c r="Q10" s="404"/>
      <c r="R10" s="404"/>
      <c r="S10" s="404"/>
    </row>
    <row r="11" spans="1:19" s="10" customFormat="1" ht="11.25" customHeight="1">
      <c r="A11" s="7"/>
      <c r="B11" s="244"/>
      <c r="C11" s="244"/>
      <c r="D11"/>
      <c r="E11"/>
      <c r="F11"/>
      <c r="G11"/>
      <c r="H11"/>
      <c r="I11"/>
      <c r="J11"/>
      <c r="K11"/>
      <c r="L11"/>
      <c r="M11" s="2499" t="s">
        <v>716</v>
      </c>
      <c r="N11" s="2475"/>
      <c r="O11" s="244"/>
      <c r="P11" s="244"/>
      <c r="Q11" s="404"/>
      <c r="R11" s="404"/>
      <c r="S11" s="404"/>
    </row>
    <row r="12" spans="1:19" s="10" customFormat="1" ht="11.25" customHeight="1">
      <c r="A12" s="7"/>
      <c r="B12" s="244"/>
      <c r="C12" s="244"/>
      <c r="D12"/>
      <c r="E12" s="208"/>
      <c r="F12" s="208"/>
      <c r="G12" s="208"/>
      <c r="H12" s="208"/>
      <c r="I12" s="208"/>
      <c r="K12" s="244"/>
      <c r="L12"/>
      <c r="M12"/>
      <c r="N12" s="302" t="s">
        <v>717</v>
      </c>
      <c r="O12" s="244"/>
      <c r="P12" s="244"/>
      <c r="Q12" s="404"/>
      <c r="R12" s="404"/>
      <c r="S12" s="404"/>
    </row>
    <row r="13" spans="1:19" s="10" customFormat="1" ht="11.25" customHeight="1">
      <c r="A13" s="7"/>
      <c r="B13" s="244"/>
      <c r="C13" s="244"/>
      <c r="D13"/>
      <c r="E13" s="208"/>
      <c r="F13" s="208"/>
      <c r="G13" s="208"/>
      <c r="H13" s="208"/>
      <c r="I13" s="208"/>
      <c r="J13" s="2473" t="s">
        <v>859</v>
      </c>
      <c r="K13" s="2473"/>
      <c r="L13" s="412"/>
      <c r="M13" s="782"/>
      <c r="N13" s="302" t="s">
        <v>718</v>
      </c>
      <c r="O13" s="244"/>
      <c r="P13" s="244"/>
      <c r="Q13" s="404"/>
      <c r="R13" s="404"/>
      <c r="S13" s="404"/>
    </row>
    <row r="14" spans="1:19" s="10" customFormat="1" ht="11.25" customHeight="1">
      <c r="A14" s="7"/>
      <c r="B14" s="244"/>
      <c r="C14" s="244"/>
      <c r="D14"/>
      <c r="E14" s="208"/>
      <c r="F14" s="208"/>
      <c r="G14" s="208"/>
      <c r="H14" s="208"/>
      <c r="I14" s="208"/>
      <c r="J14" s="2473"/>
      <c r="K14" s="2473"/>
      <c r="L14" s="412"/>
      <c r="M14" s="782"/>
      <c r="N14" s="302" t="s">
        <v>719</v>
      </c>
      <c r="O14" s="244"/>
      <c r="P14" s="244"/>
      <c r="Q14" s="404"/>
      <c r="R14" s="404"/>
      <c r="S14" s="404"/>
    </row>
    <row r="15" spans="1:19" s="10" customFormat="1" ht="11.25" customHeight="1">
      <c r="A15" s="7"/>
      <c r="B15" s="244"/>
      <c r="C15" s="244"/>
      <c r="D15" s="2418" t="s">
        <v>720</v>
      </c>
      <c r="E15" s="2418"/>
      <c r="F15" s="2418"/>
      <c r="G15" s="2418"/>
      <c r="H15" s="2418"/>
      <c r="I15" s="208"/>
      <c r="J15" s="2418"/>
      <c r="K15" s="2418"/>
      <c r="L15" s="412"/>
      <c r="M15" s="782"/>
      <c r="N15" s="302" t="s">
        <v>721</v>
      </c>
      <c r="O15" s="244"/>
      <c r="P15" s="244"/>
      <c r="Q15" s="404"/>
      <c r="R15" s="404"/>
      <c r="S15" s="404"/>
    </row>
    <row r="16" spans="1:19" s="10" customFormat="1" ht="11.25" customHeight="1">
      <c r="A16" s="7"/>
      <c r="B16" s="244"/>
      <c r="C16" s="244"/>
      <c r="D16"/>
      <c r="E16" s="2502" t="s">
        <v>722</v>
      </c>
      <c r="F16" s="2502"/>
      <c r="G16" s="2502"/>
      <c r="H16" s="2502"/>
      <c r="I16" s="208"/>
      <c r="J16" s="302" t="s">
        <v>723</v>
      </c>
      <c r="K16" s="302" t="s">
        <v>724</v>
      </c>
      <c r="L16" s="302"/>
      <c r="N16" s="302" t="s">
        <v>725</v>
      </c>
      <c r="O16" s="244"/>
      <c r="P16" s="244"/>
      <c r="Q16" s="404"/>
      <c r="R16" s="404"/>
      <c r="S16" s="404"/>
    </row>
    <row r="17" spans="1:40" s="10" customFormat="1" ht="11.25" customHeight="1">
      <c r="A17" s="7"/>
      <c r="B17" s="224"/>
      <c r="C17" s="224"/>
      <c r="D17" s="386"/>
      <c r="E17" s="387"/>
      <c r="F17" s="387" t="s">
        <v>726</v>
      </c>
      <c r="G17" s="387"/>
      <c r="H17" s="387" t="s">
        <v>726</v>
      </c>
      <c r="I17" s="224"/>
      <c r="J17" s="302" t="s">
        <v>727</v>
      </c>
      <c r="K17" s="302" t="s">
        <v>727</v>
      </c>
      <c r="L17" s="302"/>
      <c r="N17" s="302" t="s">
        <v>728</v>
      </c>
      <c r="O17" s="244"/>
      <c r="P17" s="244"/>
      <c r="Q17" s="404"/>
      <c r="R17" s="404"/>
      <c r="S17" s="404"/>
    </row>
    <row r="18" spans="1:40" s="10" customFormat="1" ht="11.25" customHeight="1">
      <c r="A18" s="7"/>
      <c r="B18" s="2503" t="s">
        <v>286</v>
      </c>
      <c r="C18" s="2504"/>
      <c r="D18" s="1348" t="s">
        <v>729</v>
      </c>
      <c r="E18" s="1349"/>
      <c r="F18" s="1305" t="s">
        <v>730</v>
      </c>
      <c r="G18" s="1305"/>
      <c r="H18" s="1305" t="s">
        <v>731</v>
      </c>
      <c r="I18" s="1305"/>
      <c r="J18" s="1305" t="s">
        <v>732</v>
      </c>
      <c r="K18" s="1305" t="s">
        <v>732</v>
      </c>
      <c r="L18" s="180"/>
      <c r="N18" s="1348" t="s">
        <v>733</v>
      </c>
      <c r="O18" s="244"/>
      <c r="P18" s="244"/>
      <c r="Q18" s="404"/>
      <c r="R18" s="404"/>
      <c r="S18" s="404"/>
    </row>
    <row r="19" spans="1:40" s="10" customFormat="1" ht="11.25" customHeight="1">
      <c r="A19" s="7"/>
      <c r="B19" s="262" t="s">
        <v>736</v>
      </c>
      <c r="C19" s="244" t="s">
        <v>737</v>
      </c>
      <c r="D19" s="40">
        <v>2507.13454</v>
      </c>
      <c r="E19" s="40">
        <v>534.54245000000003</v>
      </c>
      <c r="F19" s="40"/>
      <c r="G19" s="40"/>
      <c r="H19" s="40"/>
      <c r="I19" s="40"/>
      <c r="J19" s="40">
        <v>-3.4919199999999999</v>
      </c>
      <c r="K19" s="40">
        <v>-17.461220000000001</v>
      </c>
      <c r="L19" s="40"/>
      <c r="M19" s="469">
        <v>3007.8766500000002</v>
      </c>
      <c r="N19" s="40">
        <v>512.27709000000004</v>
      </c>
      <c r="O19" s="244"/>
      <c r="P19" s="244"/>
      <c r="Q19" s="404"/>
      <c r="R19" s="404"/>
      <c r="S19" s="404"/>
      <c r="X19" s="1113"/>
      <c r="Y19" s="1113"/>
      <c r="Z19" s="1113"/>
      <c r="AA19" s="1113"/>
      <c r="AB19" s="1113"/>
      <c r="AC19" s="1113"/>
      <c r="AD19" s="1113"/>
      <c r="AE19" s="1113"/>
      <c r="AF19" s="1113"/>
      <c r="AG19" s="1113"/>
      <c r="AH19" s="1113"/>
      <c r="AI19" s="1113"/>
      <c r="AJ19" s="1113"/>
      <c r="AK19" s="1113"/>
      <c r="AL19" s="1113"/>
      <c r="AM19" s="1113"/>
      <c r="AN19" s="1113"/>
    </row>
    <row r="20" spans="1:40" s="10" customFormat="1" ht="11.25" customHeight="1">
      <c r="A20" s="7"/>
      <c r="B20" s="263" t="s">
        <v>742</v>
      </c>
      <c r="C20" s="350" t="s">
        <v>743</v>
      </c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244"/>
      <c r="P20" s="244"/>
      <c r="Q20" s="404"/>
      <c r="R20" s="404"/>
      <c r="S20" s="404"/>
    </row>
    <row r="21" spans="1:40" s="10" customFormat="1" ht="11.25" customHeight="1">
      <c r="A21" s="7"/>
      <c r="B21" s="263" t="s">
        <v>746</v>
      </c>
      <c r="C21" s="350" t="s">
        <v>747</v>
      </c>
      <c r="D21" s="312"/>
      <c r="E21" s="312"/>
      <c r="F21" s="312"/>
      <c r="G21" s="312"/>
      <c r="H21" s="312"/>
      <c r="I21" s="312"/>
      <c r="J21" s="312"/>
      <c r="K21" s="312"/>
      <c r="L21" s="312"/>
      <c r="M21" s="312"/>
      <c r="N21" s="312"/>
      <c r="O21" s="244"/>
      <c r="P21" s="244"/>
      <c r="Q21" s="404"/>
      <c r="R21" s="404"/>
      <c r="S21" s="404"/>
      <c r="X21" s="1113"/>
      <c r="Y21" s="1113"/>
      <c r="Z21" s="1113"/>
      <c r="AA21" s="1113"/>
      <c r="AB21" s="1113"/>
      <c r="AC21" s="1113"/>
      <c r="AD21" s="1113"/>
      <c r="AE21" s="1113"/>
      <c r="AF21" s="1113"/>
      <c r="AG21" s="1113"/>
      <c r="AH21" s="1113"/>
      <c r="AI21" s="1113"/>
      <c r="AJ21" s="1113"/>
      <c r="AK21" s="1113"/>
      <c r="AL21" s="1113"/>
      <c r="AM21" s="1113"/>
      <c r="AN21" s="1113"/>
    </row>
    <row r="22" spans="1:40" s="10" customFormat="1" ht="11.25" customHeight="1">
      <c r="A22" s="7"/>
      <c r="B22" s="262" t="s">
        <v>748</v>
      </c>
      <c r="C22" s="350" t="s">
        <v>749</v>
      </c>
      <c r="D22" s="312">
        <v>2507.13454</v>
      </c>
      <c r="E22" s="312">
        <v>534.54245000000003</v>
      </c>
      <c r="F22" s="312"/>
      <c r="G22" s="312"/>
      <c r="H22" s="312"/>
      <c r="I22" s="312"/>
      <c r="J22" s="312">
        <v>-3.4919199999999999</v>
      </c>
      <c r="K22" s="312">
        <v>-17.461220000000001</v>
      </c>
      <c r="L22" s="312"/>
      <c r="M22" s="312">
        <v>3007.8766500000002</v>
      </c>
      <c r="N22" s="312">
        <v>512.27709000000004</v>
      </c>
      <c r="O22" s="244"/>
      <c r="P22" s="244"/>
      <c r="Q22" s="404"/>
      <c r="R22" s="404"/>
      <c r="S22" s="404"/>
    </row>
    <row r="23" spans="1:40" s="10" customFormat="1" ht="11.25" customHeight="1">
      <c r="A23" s="7"/>
      <c r="B23" s="1351" t="s">
        <v>752</v>
      </c>
      <c r="C23" s="1352" t="s">
        <v>753</v>
      </c>
      <c r="D23" s="40">
        <v>20.26126</v>
      </c>
      <c r="E23" s="40">
        <v>10.36641</v>
      </c>
      <c r="F23" s="40"/>
      <c r="G23" s="40"/>
      <c r="H23" s="40"/>
      <c r="I23" s="40"/>
      <c r="J23" s="40"/>
      <c r="K23" s="40"/>
      <c r="L23" s="40"/>
      <c r="M23" s="40">
        <v>22.17679</v>
      </c>
      <c r="N23" s="40">
        <v>1.9181299999999999</v>
      </c>
      <c r="Q23" s="7"/>
      <c r="X23" s="1113"/>
      <c r="Y23" s="1113"/>
      <c r="Z23" s="1113"/>
      <c r="AA23" s="1113"/>
      <c r="AB23" s="1113"/>
      <c r="AC23" s="1113"/>
      <c r="AD23" s="1113"/>
      <c r="AE23" s="1113"/>
      <c r="AF23" s="1113"/>
      <c r="AG23" s="1113"/>
      <c r="AH23" s="1113"/>
      <c r="AI23" s="1113"/>
      <c r="AJ23" s="1113"/>
      <c r="AK23" s="1113"/>
      <c r="AL23" s="1113"/>
      <c r="AM23" s="1113"/>
      <c r="AN23" s="1113"/>
    </row>
    <row r="24" spans="1:40" s="10" customFormat="1" ht="11.25" customHeight="1">
      <c r="A24" s="7"/>
      <c r="B24" s="1353">
        <v>100</v>
      </c>
      <c r="C24" s="611" t="s">
        <v>498</v>
      </c>
      <c r="D24" s="690">
        <v>2527.3957999999998</v>
      </c>
      <c r="E24" s="690">
        <v>544.90886</v>
      </c>
      <c r="F24" s="690"/>
      <c r="G24" s="690"/>
      <c r="H24" s="690"/>
      <c r="I24" s="690"/>
      <c r="J24" s="690">
        <v>-3.4814699999999998</v>
      </c>
      <c r="K24" s="690">
        <v>-17.46039</v>
      </c>
      <c r="L24" s="690"/>
      <c r="M24" s="690">
        <v>3030.0534400000001</v>
      </c>
      <c r="N24" s="690">
        <v>514.19521999999995</v>
      </c>
      <c r="O24" s="789"/>
      <c r="P24" s="789"/>
      <c r="Q24" s="7"/>
    </row>
    <row r="25" spans="1:40" s="916" customFormat="1" ht="11.25" customHeight="1">
      <c r="A25" s="7"/>
      <c r="B25" s="244"/>
      <c r="C25" s="278"/>
      <c r="D25" s="278"/>
      <c r="E25" s="278"/>
      <c r="F25" s="278"/>
      <c r="G25" s="278"/>
      <c r="H25" s="278"/>
      <c r="I25" s="278"/>
      <c r="J25" s="278"/>
      <c r="K25" s="278"/>
      <c r="L25" s="278"/>
      <c r="M25" s="278"/>
      <c r="N25" s="278"/>
      <c r="O25" s="789"/>
      <c r="P25" s="789"/>
      <c r="Q25" s="1486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37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</row>
    <row r="27" spans="1:40" s="10" customFormat="1" ht="11.25" customHeight="1">
      <c r="A27" s="7"/>
      <c r="B27" s="2447" t="s">
        <v>2448</v>
      </c>
      <c r="C27" s="2492"/>
      <c r="D27" s="596" t="s">
        <v>292</v>
      </c>
      <c r="E27" s="596" t="s">
        <v>294</v>
      </c>
      <c r="F27" s="596" t="s">
        <v>296</v>
      </c>
      <c r="G27" s="596"/>
      <c r="H27" s="596" t="s">
        <v>298</v>
      </c>
      <c r="I27" s="596"/>
      <c r="J27" s="596" t="s">
        <v>303</v>
      </c>
      <c r="K27" s="596" t="s">
        <v>310</v>
      </c>
      <c r="L27" s="596"/>
      <c r="M27" s="596" t="s">
        <v>312</v>
      </c>
      <c r="N27" s="596" t="s">
        <v>317</v>
      </c>
    </row>
    <row r="28" spans="1:40" s="10" customFormat="1" ht="11.25" customHeight="1">
      <c r="A28" s="7"/>
      <c r="B28" s="244"/>
      <c r="C28" s="244"/>
      <c r="D28" s="1792"/>
      <c r="E28" s="1792"/>
      <c r="F28" s="1792"/>
      <c r="G28" s="1792"/>
      <c r="H28" s="1792"/>
      <c r="I28" s="1792"/>
      <c r="J28" s="1792"/>
      <c r="K28" s="1792"/>
      <c r="L28" s="445"/>
      <c r="M28" s="2498" t="s">
        <v>715</v>
      </c>
      <c r="N28" s="2529"/>
    </row>
    <row r="29" spans="1:40" s="10" customFormat="1" ht="11.25" customHeight="1">
      <c r="A29" s="7"/>
      <c r="B29" s="244"/>
      <c r="C29" s="244"/>
      <c r="D29"/>
      <c r="E29"/>
      <c r="F29"/>
      <c r="G29"/>
      <c r="H29"/>
      <c r="I29"/>
      <c r="J29"/>
      <c r="K29"/>
      <c r="L29"/>
      <c r="M29" s="2499" t="s">
        <v>716</v>
      </c>
      <c r="N29" s="2475"/>
    </row>
    <row r="30" spans="1:40" s="10" customFormat="1" ht="11.25" customHeight="1">
      <c r="A30" s="7"/>
      <c r="B30" s="244"/>
      <c r="C30" s="244"/>
      <c r="D30"/>
      <c r="E30" s="208"/>
      <c r="F30" s="208"/>
      <c r="G30" s="208"/>
      <c r="H30" s="208"/>
      <c r="I30" s="208"/>
      <c r="J30" s="208"/>
      <c r="K30"/>
      <c r="L30"/>
      <c r="M30"/>
      <c r="N30" s="302" t="s">
        <v>717</v>
      </c>
      <c r="Q30" s="7"/>
    </row>
    <row r="31" spans="1:40" s="10" customFormat="1" ht="11.25" customHeight="1">
      <c r="A31" s="7"/>
      <c r="B31" s="244"/>
      <c r="C31" s="244"/>
      <c r="D31"/>
      <c r="E31" s="208"/>
      <c r="F31" s="208"/>
      <c r="G31" s="208"/>
      <c r="H31" s="208"/>
      <c r="I31" s="208"/>
      <c r="J31" s="2473" t="s">
        <v>859</v>
      </c>
      <c r="K31" s="2473"/>
      <c r="L31" s="412"/>
      <c r="M31" s="782"/>
      <c r="N31" s="302" t="s">
        <v>718</v>
      </c>
      <c r="Q31" s="7"/>
    </row>
    <row r="32" spans="1:40" s="10" customFormat="1" ht="11.25" customHeight="1">
      <c r="A32" s="7"/>
      <c r="B32" s="244"/>
      <c r="C32" s="244"/>
      <c r="D32"/>
      <c r="E32" s="208"/>
      <c r="F32" s="208"/>
      <c r="G32" s="208"/>
      <c r="H32" s="208"/>
      <c r="I32" s="208"/>
      <c r="J32" s="2473"/>
      <c r="K32" s="2473"/>
      <c r="L32" s="412"/>
      <c r="M32" s="782"/>
      <c r="N32" s="302" t="s">
        <v>719</v>
      </c>
      <c r="Q32" s="7"/>
    </row>
    <row r="33" spans="1:21" s="10" customFormat="1" ht="11.25" customHeight="1">
      <c r="A33" s="7"/>
      <c r="B33" s="244"/>
      <c r="C33" s="244"/>
      <c r="D33" s="2418" t="s">
        <v>720</v>
      </c>
      <c r="E33" s="2418"/>
      <c r="F33" s="2418"/>
      <c r="G33" s="2418"/>
      <c r="H33" s="2418"/>
      <c r="I33" s="208"/>
      <c r="J33" s="2418"/>
      <c r="K33" s="2418"/>
      <c r="L33" s="412"/>
      <c r="M33" s="782"/>
      <c r="N33" s="302" t="s">
        <v>721</v>
      </c>
      <c r="Q33" s="7"/>
    </row>
    <row r="34" spans="1:21" s="10" customFormat="1" ht="11.25" customHeight="1">
      <c r="A34" s="7"/>
      <c r="B34" s="244"/>
      <c r="C34" s="244"/>
      <c r="D34"/>
      <c r="E34" s="2502" t="s">
        <v>722</v>
      </c>
      <c r="F34" s="2502"/>
      <c r="G34" s="2502"/>
      <c r="H34" s="2502"/>
      <c r="I34" s="208"/>
      <c r="J34" s="302" t="s">
        <v>723</v>
      </c>
      <c r="K34" s="302" t="s">
        <v>724</v>
      </c>
      <c r="L34" s="302"/>
      <c r="N34" s="302" t="s">
        <v>725</v>
      </c>
      <c r="Q34" s="7"/>
    </row>
    <row r="35" spans="1:21" s="10" customFormat="1" ht="11.25" customHeight="1">
      <c r="A35" s="7"/>
      <c r="B35" s="224"/>
      <c r="C35" s="224"/>
      <c r="D35" s="386"/>
      <c r="E35" s="387"/>
      <c r="F35" s="387" t="s">
        <v>726</v>
      </c>
      <c r="G35" s="387"/>
      <c r="H35" s="387" t="s">
        <v>726</v>
      </c>
      <c r="I35" s="224"/>
      <c r="J35" s="302" t="s">
        <v>727</v>
      </c>
      <c r="K35" s="302" t="s">
        <v>727</v>
      </c>
      <c r="L35" s="302"/>
      <c r="N35" s="302" t="s">
        <v>728</v>
      </c>
      <c r="Q35" s="7"/>
    </row>
    <row r="36" spans="1:21" s="10" customFormat="1" ht="11.25" customHeight="1">
      <c r="A36" s="7"/>
      <c r="B36" s="2503" t="s">
        <v>286</v>
      </c>
      <c r="C36" s="2504"/>
      <c r="D36" s="1348" t="s">
        <v>729</v>
      </c>
      <c r="E36" s="1349"/>
      <c r="F36" s="1305" t="s">
        <v>730</v>
      </c>
      <c r="G36" s="1305"/>
      <c r="H36" s="1305" t="s">
        <v>731</v>
      </c>
      <c r="I36" s="1305"/>
      <c r="J36" s="1305" t="s">
        <v>732</v>
      </c>
      <c r="K36" s="1305" t="s">
        <v>732</v>
      </c>
      <c r="L36" s="180"/>
      <c r="N36" s="1348" t="s">
        <v>733</v>
      </c>
      <c r="Q36" s="7"/>
    </row>
    <row r="37" spans="1:21" s="10" customFormat="1" ht="11.25" customHeight="1">
      <c r="A37" s="7"/>
      <c r="B37" s="262" t="s">
        <v>736</v>
      </c>
      <c r="C37" s="244" t="s">
        <v>737</v>
      </c>
      <c r="D37" s="40">
        <v>2748.99098</v>
      </c>
      <c r="E37" s="40">
        <v>504.68713000000002</v>
      </c>
      <c r="F37" s="40"/>
      <c r="G37" s="40"/>
      <c r="H37" s="40"/>
      <c r="I37" s="40"/>
      <c r="J37" s="40">
        <v>-1.47367</v>
      </c>
      <c r="K37" s="40">
        <v>-10.624779999999999</v>
      </c>
      <c r="L37" s="40"/>
      <c r="M37" s="469">
        <v>3233.7460099999998</v>
      </c>
      <c r="N37" s="40">
        <v>486.74110000000002</v>
      </c>
      <c r="Q37" s="7"/>
    </row>
    <row r="38" spans="1:21" s="10" customFormat="1" ht="11.25" customHeight="1">
      <c r="A38" s="7"/>
      <c r="B38" s="263" t="s">
        <v>742</v>
      </c>
      <c r="C38" s="350" t="s">
        <v>743</v>
      </c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Q38" s="7"/>
    </row>
    <row r="39" spans="1:21" s="10" customFormat="1" ht="11.25" customHeight="1">
      <c r="A39" s="7"/>
      <c r="B39" s="263" t="s">
        <v>746</v>
      </c>
      <c r="C39" s="350" t="s">
        <v>747</v>
      </c>
      <c r="D39" s="312"/>
      <c r="E39" s="312"/>
      <c r="F39" s="312"/>
      <c r="G39" s="312"/>
      <c r="H39" s="312"/>
      <c r="I39" s="312"/>
      <c r="J39" s="312"/>
      <c r="K39" s="312"/>
      <c r="L39" s="312"/>
      <c r="M39" s="312"/>
      <c r="N39" s="312"/>
      <c r="Q39" s="7"/>
    </row>
    <row r="40" spans="1:21" s="10" customFormat="1" ht="11.25" customHeight="1">
      <c r="A40" s="7"/>
      <c r="B40" s="262" t="s">
        <v>748</v>
      </c>
      <c r="C40" s="350" t="s">
        <v>749</v>
      </c>
      <c r="D40" s="312">
        <v>2748.99098</v>
      </c>
      <c r="E40" s="312">
        <v>504.68713000000002</v>
      </c>
      <c r="F40" s="312"/>
      <c r="G40" s="312"/>
      <c r="H40" s="312"/>
      <c r="I40" s="312"/>
      <c r="J40" s="312">
        <v>-1.47367</v>
      </c>
      <c r="K40" s="312">
        <v>-10.624779999999999</v>
      </c>
      <c r="L40" s="312"/>
      <c r="M40" s="312">
        <v>3233.7460099999998</v>
      </c>
      <c r="N40" s="312">
        <v>486.74110000000002</v>
      </c>
      <c r="Q40" s="7"/>
    </row>
    <row r="41" spans="1:21" s="10" customFormat="1" ht="11.25" customHeight="1">
      <c r="A41" s="7"/>
      <c r="B41" s="1351" t="s">
        <v>752</v>
      </c>
      <c r="C41" s="1352" t="s">
        <v>753</v>
      </c>
      <c r="D41" s="40">
        <v>14.24348</v>
      </c>
      <c r="E41" s="40">
        <v>3.2845599999999999</v>
      </c>
      <c r="F41" s="40"/>
      <c r="G41" s="40"/>
      <c r="H41" s="40"/>
      <c r="I41" s="40"/>
      <c r="J41" s="40"/>
      <c r="K41" s="40"/>
      <c r="L41" s="40"/>
      <c r="M41" s="40">
        <v>15.99056</v>
      </c>
      <c r="N41" s="40">
        <v>1.7744800000000001</v>
      </c>
      <c r="Q41" s="7"/>
    </row>
    <row r="42" spans="1:21" s="10" customFormat="1" ht="11.25" customHeight="1">
      <c r="A42" s="7"/>
      <c r="B42" s="1353">
        <v>100</v>
      </c>
      <c r="C42" s="611" t="s">
        <v>498</v>
      </c>
      <c r="D42" s="690">
        <v>2763.2344600000001</v>
      </c>
      <c r="E42" s="690">
        <v>507.97169000000002</v>
      </c>
      <c r="F42" s="690"/>
      <c r="G42" s="690"/>
      <c r="H42" s="690"/>
      <c r="I42" s="690"/>
      <c r="J42" s="690">
        <v>-1.4705600000000001</v>
      </c>
      <c r="K42" s="690">
        <v>-10.624370000000001</v>
      </c>
      <c r="L42" s="690"/>
      <c r="M42" s="690">
        <v>3249.73657</v>
      </c>
      <c r="N42" s="690">
        <v>488.51558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966" t="s">
        <v>2305</v>
      </c>
    </row>
    <row r="46" spans="1:21" s="6" customFormat="1" ht="11.25" customHeight="1">
      <c r="A46" s="13"/>
      <c r="B46" s="14"/>
    </row>
    <row r="47" spans="1:21" ht="33.950000000000003" customHeight="1">
      <c r="B47" s="2444" t="s">
        <v>2572</v>
      </c>
      <c r="C47" s="2435"/>
      <c r="D47" s="2435"/>
      <c r="E47" s="2435"/>
      <c r="F47" s="2435"/>
      <c r="G47" s="2435"/>
      <c r="H47" s="2435"/>
      <c r="I47" s="2435"/>
      <c r="J47" s="2435"/>
      <c r="K47" s="2435"/>
      <c r="L47" s="2435"/>
      <c r="M47" s="2435"/>
      <c r="N47" s="2435"/>
      <c r="O47" s="2435"/>
      <c r="P47" s="2435"/>
      <c r="Q47" s="2435"/>
      <c r="R47" s="2435"/>
      <c r="S47" s="2435"/>
      <c r="T47" s="781"/>
      <c r="U47" s="229"/>
    </row>
    <row r="48" spans="1:21" ht="12.75" customHeight="1">
      <c r="B48" s="229"/>
      <c r="C48" s="781"/>
      <c r="D48" s="781"/>
      <c r="E48" s="781"/>
      <c r="F48" s="781"/>
      <c r="G48" s="781"/>
      <c r="H48" s="781"/>
      <c r="I48" s="781"/>
      <c r="J48" s="781"/>
      <c r="K48" s="781"/>
      <c r="L48" s="781"/>
      <c r="M48" s="781"/>
      <c r="N48" s="781"/>
      <c r="O48" s="781"/>
      <c r="P48" s="781"/>
      <c r="Q48" s="781"/>
      <c r="R48" s="781"/>
      <c r="S48" s="781"/>
      <c r="T48" s="781"/>
      <c r="U48" s="229"/>
    </row>
    <row r="49" spans="2:49" ht="12" customHeight="1">
      <c r="B49" s="2486"/>
      <c r="C49" s="2486"/>
      <c r="D49" s="2486"/>
      <c r="E49" s="2486"/>
      <c r="F49" s="2486"/>
      <c r="G49" s="2486"/>
      <c r="H49" s="2486"/>
      <c r="I49" s="2486"/>
      <c r="J49" s="2486"/>
      <c r="K49" s="2486"/>
      <c r="L49" s="2486"/>
      <c r="M49" s="2486"/>
      <c r="N49" s="2486"/>
      <c r="O49" s="2486"/>
      <c r="P49" s="2486"/>
      <c r="Q49" s="2486"/>
      <c r="R49" s="2486"/>
      <c r="S49" s="2486"/>
      <c r="T49" s="2486"/>
      <c r="U49" s="2486"/>
    </row>
    <row r="50" spans="2:49" s="3" customFormat="1" ht="11.25" customHeight="1">
      <c r="B50" s="2476" t="s">
        <v>2448</v>
      </c>
      <c r="C50" s="2477"/>
      <c r="D50" s="596" t="s">
        <v>292</v>
      </c>
      <c r="E50" s="596" t="s">
        <v>294</v>
      </c>
      <c r="F50" s="596" t="s">
        <v>296</v>
      </c>
      <c r="G50" s="596"/>
      <c r="H50" s="596" t="s">
        <v>298</v>
      </c>
      <c r="I50" s="596"/>
      <c r="J50" s="596" t="s">
        <v>303</v>
      </c>
      <c r="K50" s="596" t="s">
        <v>310</v>
      </c>
      <c r="L50" s="596"/>
      <c r="M50" s="596" t="s">
        <v>312</v>
      </c>
      <c r="N50" s="596" t="s">
        <v>317</v>
      </c>
      <c r="O50" s="596" t="s">
        <v>323</v>
      </c>
      <c r="P50" s="596"/>
      <c r="Q50" s="596" t="s">
        <v>346</v>
      </c>
      <c r="R50" s="596" t="s">
        <v>370</v>
      </c>
      <c r="S50" s="596" t="s">
        <v>755</v>
      </c>
      <c r="U50" s="208"/>
    </row>
    <row r="51" spans="2:49" s="3" customFormat="1" ht="11.25" customHeight="1">
      <c r="B51" s="244"/>
      <c r="C51" s="244"/>
      <c r="D51" s="597"/>
      <c r="E51" s="597"/>
      <c r="F51" s="597"/>
      <c r="G51" s="597"/>
      <c r="H51" s="2734" t="s">
        <v>756</v>
      </c>
      <c r="I51" s="2735"/>
      <c r="J51" s="2735"/>
      <c r="K51" s="2735"/>
      <c r="L51" s="2735"/>
      <c r="M51" s="2735"/>
      <c r="N51" s="2735"/>
      <c r="O51" s="2735"/>
      <c r="P51" s="2735"/>
      <c r="Q51" s="2735"/>
      <c r="R51" s="2735"/>
      <c r="S51" s="2735"/>
      <c r="T51" s="147"/>
      <c r="U51" s="129"/>
    </row>
    <row r="52" spans="2:49" s="3" customFormat="1" ht="11.25" customHeight="1">
      <c r="B52" s="244"/>
      <c r="C52" s="244"/>
      <c r="D52" s="2418" t="s">
        <v>757</v>
      </c>
      <c r="E52" s="2418"/>
      <c r="F52" s="2418"/>
      <c r="G52" s="208"/>
      <c r="H52" s="208"/>
      <c r="I52" s="208"/>
      <c r="J52" s="2411" t="s">
        <v>758</v>
      </c>
      <c r="K52" s="2466"/>
      <c r="L52" s="2466"/>
      <c r="M52" s="2466"/>
      <c r="N52" s="2466"/>
      <c r="O52" s="2466"/>
      <c r="P52" s="2466"/>
      <c r="Q52" s="2466"/>
      <c r="R52" s="2466"/>
      <c r="S52" s="2466"/>
      <c r="T52" s="147"/>
      <c r="U52" s="244"/>
    </row>
    <row r="53" spans="2:49" s="3" customFormat="1" ht="11.25" customHeight="1">
      <c r="B53" s="2456"/>
      <c r="C53" s="2456"/>
      <c r="D53" s="2482"/>
      <c r="E53" s="598" t="s">
        <v>759</v>
      </c>
      <c r="F53" s="598" t="s">
        <v>760</v>
      </c>
      <c r="G53" s="139"/>
      <c r="H53" s="224"/>
      <c r="I53" s="224"/>
      <c r="J53" s="139" t="s">
        <v>761</v>
      </c>
      <c r="K53" s="139" t="s">
        <v>760</v>
      </c>
      <c r="L53" s="139"/>
      <c r="M53" s="224" t="s">
        <v>760</v>
      </c>
      <c r="N53" s="224" t="s">
        <v>760</v>
      </c>
      <c r="O53" s="224" t="s">
        <v>760</v>
      </c>
      <c r="P53" s="224"/>
      <c r="Q53" s="224" t="s">
        <v>760</v>
      </c>
      <c r="U53" s="2473"/>
    </row>
    <row r="54" spans="2:49" s="3" customFormat="1" ht="11.25" customHeight="1">
      <c r="B54" s="2456"/>
      <c r="C54" s="2456"/>
      <c r="D54" s="2483"/>
      <c r="E54" s="139" t="s">
        <v>762</v>
      </c>
      <c r="F54" s="139" t="s">
        <v>763</v>
      </c>
      <c r="G54" s="139"/>
      <c r="H54" s="224"/>
      <c r="I54" s="224"/>
      <c r="J54" s="139" t="s">
        <v>764</v>
      </c>
      <c r="K54" s="139" t="s">
        <v>765</v>
      </c>
      <c r="L54" s="139"/>
      <c r="M54" s="224" t="s">
        <v>766</v>
      </c>
      <c r="N54" s="224" t="s">
        <v>767</v>
      </c>
      <c r="O54" s="224" t="s">
        <v>768</v>
      </c>
      <c r="P54" s="224"/>
      <c r="Q54" s="224" t="s">
        <v>769</v>
      </c>
      <c r="R54" s="224" t="s">
        <v>760</v>
      </c>
      <c r="S54" s="139" t="s">
        <v>726</v>
      </c>
      <c r="U54" s="2473"/>
    </row>
    <row r="55" spans="2:49" s="3" customFormat="1" ht="11.25" customHeight="1">
      <c r="B55" s="2474" t="s">
        <v>286</v>
      </c>
      <c r="C55" s="2475"/>
      <c r="D55" s="1349"/>
      <c r="E55" s="1340" t="s">
        <v>770</v>
      </c>
      <c r="F55" s="1340" t="s">
        <v>771</v>
      </c>
      <c r="G55" s="1340"/>
      <c r="H55" s="1349"/>
      <c r="I55" s="1349"/>
      <c r="J55" s="1340" t="s">
        <v>772</v>
      </c>
      <c r="K55" s="1340" t="s">
        <v>773</v>
      </c>
      <c r="L55" s="1340"/>
      <c r="M55" s="1349" t="s">
        <v>774</v>
      </c>
      <c r="N55" s="1349" t="s">
        <v>775</v>
      </c>
      <c r="O55" s="1349" t="s">
        <v>776</v>
      </c>
      <c r="P55" s="1349"/>
      <c r="Q55" s="1349" t="s">
        <v>777</v>
      </c>
      <c r="R55" s="1340" t="s">
        <v>778</v>
      </c>
      <c r="S55" s="1340" t="s">
        <v>730</v>
      </c>
      <c r="U55" s="2473"/>
    </row>
    <row r="56" spans="2:49" s="25" customFormat="1" ht="11.25" customHeight="1">
      <c r="B56" s="249" t="s">
        <v>736</v>
      </c>
      <c r="C56" s="600" t="s">
        <v>737</v>
      </c>
      <c r="D56" s="601">
        <v>725243.95281000005</v>
      </c>
      <c r="E56" s="601">
        <v>724169.54489000002</v>
      </c>
      <c r="F56" s="601">
        <v>1074.4079200000001</v>
      </c>
      <c r="G56" s="601"/>
      <c r="H56" s="601">
        <v>2642.3101099999999</v>
      </c>
      <c r="J56" s="601">
        <v>1811.1258700000001</v>
      </c>
      <c r="K56" s="601">
        <v>179.48723000000001</v>
      </c>
      <c r="L56" s="601">
        <v>273.08080000000001</v>
      </c>
      <c r="M56" s="601">
        <v>273</v>
      </c>
      <c r="N56" s="601">
        <v>248.66813999999999</v>
      </c>
      <c r="O56" s="601">
        <v>103.45544</v>
      </c>
      <c r="P56" s="601">
        <v>20.36411</v>
      </c>
      <c r="Q56" s="601">
        <v>6.12852</v>
      </c>
      <c r="R56" s="601">
        <v>20.36411</v>
      </c>
      <c r="S56" s="601">
        <v>2642.3101000000001</v>
      </c>
      <c r="U56" s="602"/>
      <c r="AF56" s="193"/>
      <c r="AG56" s="193"/>
      <c r="AH56" s="193"/>
      <c r="AI56" s="193"/>
      <c r="AJ56" s="193"/>
      <c r="AK56" s="193"/>
      <c r="AL56" s="193"/>
      <c r="AM56" s="193"/>
      <c r="AN56" s="193"/>
      <c r="AO56" s="193"/>
      <c r="AP56" s="193"/>
      <c r="AQ56" s="193"/>
      <c r="AR56" s="193"/>
      <c r="AS56" s="193"/>
      <c r="AT56" s="193"/>
      <c r="AU56" s="193"/>
      <c r="AV56" s="193"/>
      <c r="AW56" s="193"/>
    </row>
    <row r="57" spans="2:49" s="3" customFormat="1" ht="11.25" customHeight="1">
      <c r="B57" s="847" t="s">
        <v>742</v>
      </c>
      <c r="C57" s="281" t="s">
        <v>743</v>
      </c>
      <c r="D57" s="603"/>
      <c r="E57" s="603"/>
      <c r="F57" s="603"/>
      <c r="G57" s="603"/>
      <c r="H57" s="603"/>
      <c r="J57" s="603"/>
      <c r="K57" s="603"/>
      <c r="L57" s="603"/>
      <c r="M57" s="603"/>
      <c r="N57" s="603"/>
      <c r="O57" s="603"/>
      <c r="P57" s="603"/>
      <c r="Q57" s="603"/>
      <c r="R57" s="603"/>
      <c r="S57" s="603"/>
      <c r="U57" s="604"/>
      <c r="AF57" s="193"/>
      <c r="AG57" s="193"/>
      <c r="AH57" s="193"/>
      <c r="AI57" s="193"/>
      <c r="AJ57" s="193"/>
      <c r="AK57" s="193"/>
      <c r="AL57" s="193"/>
      <c r="AM57" s="193"/>
      <c r="AN57" s="193"/>
      <c r="AO57" s="193"/>
      <c r="AP57" s="193"/>
      <c r="AQ57" s="193"/>
      <c r="AR57" s="193"/>
      <c r="AS57" s="193"/>
      <c r="AT57" s="193"/>
      <c r="AU57" s="193"/>
      <c r="AV57" s="193"/>
      <c r="AW57" s="193"/>
    </row>
    <row r="58" spans="2:49" s="3" customFormat="1" ht="11.25" customHeight="1">
      <c r="B58" s="847" t="s">
        <v>746</v>
      </c>
      <c r="C58" s="281" t="s">
        <v>747</v>
      </c>
      <c r="D58" s="603"/>
      <c r="E58" s="603"/>
      <c r="F58" s="603"/>
      <c r="G58" s="603"/>
      <c r="H58" s="603"/>
      <c r="J58" s="603"/>
      <c r="K58" s="603"/>
      <c r="L58" s="603"/>
      <c r="M58" s="603"/>
      <c r="N58" s="603"/>
      <c r="O58" s="603"/>
      <c r="P58" s="603"/>
      <c r="Q58" s="603"/>
      <c r="R58" s="603"/>
      <c r="S58" s="603"/>
      <c r="T58" s="1112"/>
      <c r="U58" s="1114"/>
      <c r="V58" s="1112"/>
      <c r="W58" s="1112"/>
      <c r="X58" s="1112"/>
      <c r="Y58" s="1112"/>
      <c r="Z58" s="1112"/>
      <c r="AA58" s="1112"/>
      <c r="AB58" s="1112"/>
      <c r="AC58" s="1112"/>
      <c r="AD58" s="1112"/>
      <c r="AE58" s="1112"/>
      <c r="AF58" s="193"/>
      <c r="AG58" s="193"/>
      <c r="AH58" s="193"/>
      <c r="AI58" s="193"/>
      <c r="AJ58" s="193"/>
      <c r="AK58" s="193"/>
      <c r="AL58" s="193"/>
      <c r="AM58" s="193"/>
      <c r="AN58" s="193"/>
      <c r="AO58" s="193"/>
      <c r="AP58" s="193"/>
      <c r="AQ58" s="193"/>
      <c r="AR58" s="193"/>
      <c r="AS58" s="193"/>
      <c r="AT58" s="193"/>
      <c r="AU58" s="193"/>
      <c r="AV58" s="193"/>
      <c r="AW58" s="193"/>
    </row>
    <row r="59" spans="2:49" s="3" customFormat="1" ht="11.25" customHeight="1">
      <c r="B59" s="848" t="s">
        <v>748</v>
      </c>
      <c r="C59" s="310" t="s">
        <v>780</v>
      </c>
      <c r="D59" s="605"/>
      <c r="E59" s="605"/>
      <c r="F59" s="605"/>
      <c r="G59" s="605"/>
      <c r="H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  <c r="T59" s="1112"/>
      <c r="U59" s="1114"/>
      <c r="V59" s="1112"/>
      <c r="W59" s="1112"/>
      <c r="X59" s="1112"/>
      <c r="Y59" s="1112"/>
      <c r="Z59" s="1112"/>
      <c r="AA59" s="1112"/>
      <c r="AB59" s="1112"/>
      <c r="AC59" s="1112"/>
      <c r="AD59" s="1112"/>
      <c r="AE59" s="1112"/>
      <c r="AF59" s="193"/>
      <c r="AG59" s="193"/>
      <c r="AH59" s="193"/>
      <c r="AI59" s="193"/>
      <c r="AJ59" s="193"/>
      <c r="AK59" s="193"/>
      <c r="AL59" s="193"/>
      <c r="AM59" s="193"/>
      <c r="AN59" s="193"/>
      <c r="AO59" s="193"/>
      <c r="AP59" s="193"/>
      <c r="AQ59" s="193"/>
      <c r="AR59" s="193"/>
      <c r="AS59" s="193"/>
      <c r="AT59" s="193"/>
      <c r="AU59" s="193"/>
      <c r="AV59" s="193"/>
      <c r="AW59" s="193"/>
    </row>
    <row r="60" spans="2:49" s="3" customFormat="1" ht="11.25" customHeight="1">
      <c r="B60" s="847" t="s">
        <v>750</v>
      </c>
      <c r="C60" s="281" t="s">
        <v>749</v>
      </c>
      <c r="D60" s="606">
        <v>725243.95288</v>
      </c>
      <c r="E60" s="606">
        <v>724169.54495999997</v>
      </c>
      <c r="F60" s="606">
        <v>1074.4079200000001</v>
      </c>
      <c r="G60" s="606"/>
      <c r="H60" s="606">
        <v>2642.3101099999999</v>
      </c>
      <c r="J60" s="606">
        <v>1811.1258700000001</v>
      </c>
      <c r="K60" s="606">
        <v>179.48723000000001</v>
      </c>
      <c r="L60" s="606">
        <v>273.08080000000001</v>
      </c>
      <c r="M60" s="606">
        <v>273</v>
      </c>
      <c r="N60" s="606">
        <v>248.66813999999999</v>
      </c>
      <c r="O60" s="606">
        <v>103.45544</v>
      </c>
      <c r="P60" s="606">
        <v>20.36411</v>
      </c>
      <c r="Q60" s="606">
        <v>6.12852</v>
      </c>
      <c r="R60" s="606">
        <v>20.36411</v>
      </c>
      <c r="S60" s="606">
        <v>2642.3101000000001</v>
      </c>
      <c r="T60" s="1112"/>
      <c r="U60" s="1114"/>
      <c r="V60" s="1112"/>
      <c r="W60" s="1112"/>
      <c r="X60" s="1112"/>
      <c r="Y60" s="1112"/>
      <c r="Z60" s="1112"/>
      <c r="AA60" s="1112"/>
      <c r="AB60" s="1112"/>
      <c r="AC60" s="1112"/>
      <c r="AD60" s="1112"/>
      <c r="AE60" s="1112"/>
      <c r="AF60" s="193"/>
      <c r="AG60" s="193"/>
      <c r="AH60" s="193"/>
      <c r="AI60" s="193"/>
      <c r="AJ60" s="193"/>
      <c r="AK60" s="193"/>
      <c r="AL60" s="193"/>
      <c r="AM60" s="193"/>
      <c r="AN60" s="193"/>
      <c r="AO60" s="193"/>
      <c r="AP60" s="193"/>
      <c r="AQ60" s="193"/>
      <c r="AR60" s="193"/>
      <c r="AS60" s="193"/>
      <c r="AT60" s="193"/>
      <c r="AU60" s="193"/>
      <c r="AV60" s="193"/>
      <c r="AW60" s="193"/>
    </row>
    <row r="61" spans="2:49" s="3" customFormat="1" ht="11.25" customHeight="1">
      <c r="B61" s="71" t="s">
        <v>787</v>
      </c>
      <c r="C61" s="245" t="s">
        <v>788</v>
      </c>
      <c r="D61" s="608">
        <v>113821.93513</v>
      </c>
      <c r="E61" s="609"/>
      <c r="F61" s="609"/>
      <c r="G61" s="609"/>
      <c r="H61" s="608">
        <v>51.908679999999997</v>
      </c>
      <c r="J61" s="609"/>
      <c r="K61" s="609"/>
      <c r="L61" s="609"/>
      <c r="M61" s="609"/>
      <c r="N61" s="609"/>
      <c r="O61" s="609"/>
      <c r="P61" s="609"/>
      <c r="Q61" s="609"/>
      <c r="R61" s="609"/>
      <c r="S61" s="608">
        <v>51.908679999999997</v>
      </c>
      <c r="AF61" s="193"/>
      <c r="AG61" s="193"/>
      <c r="AH61" s="193"/>
      <c r="AI61" s="193"/>
      <c r="AJ61" s="193"/>
      <c r="AK61" s="193"/>
      <c r="AL61" s="193"/>
      <c r="AM61" s="193"/>
      <c r="AN61" s="193"/>
      <c r="AO61" s="193"/>
      <c r="AP61" s="193"/>
      <c r="AQ61" s="193"/>
      <c r="AR61" s="193"/>
      <c r="AS61" s="193"/>
      <c r="AT61" s="193"/>
      <c r="AU61" s="193"/>
      <c r="AV61" s="193"/>
      <c r="AW61" s="193"/>
    </row>
    <row r="62" spans="2:49" s="3" customFormat="1" ht="11.25" customHeight="1">
      <c r="B62" s="847" t="s">
        <v>791</v>
      </c>
      <c r="C62" s="281" t="s">
        <v>743</v>
      </c>
      <c r="D62" s="603"/>
      <c r="E62" s="610"/>
      <c r="F62" s="610"/>
      <c r="G62" s="610"/>
      <c r="H62" s="603"/>
      <c r="J62" s="610"/>
      <c r="K62" s="610"/>
      <c r="L62" s="610"/>
      <c r="M62" s="610"/>
      <c r="N62" s="610"/>
      <c r="O62" s="610"/>
      <c r="P62" s="610"/>
      <c r="Q62" s="610"/>
      <c r="R62" s="610"/>
      <c r="S62" s="603"/>
      <c r="AF62" s="193"/>
      <c r="AG62" s="193"/>
      <c r="AH62" s="193"/>
      <c r="AI62" s="193"/>
      <c r="AJ62" s="193"/>
      <c r="AK62" s="193"/>
      <c r="AL62" s="193"/>
      <c r="AM62" s="193"/>
      <c r="AN62" s="193"/>
      <c r="AO62" s="193"/>
      <c r="AP62" s="193"/>
      <c r="AQ62" s="193"/>
      <c r="AR62" s="193"/>
      <c r="AS62" s="193"/>
      <c r="AT62" s="193"/>
      <c r="AU62" s="193"/>
      <c r="AV62" s="193"/>
      <c r="AW62" s="193"/>
    </row>
    <row r="63" spans="2:49" s="3" customFormat="1" ht="11.25" customHeight="1">
      <c r="B63" s="847" t="s">
        <v>793</v>
      </c>
      <c r="C63" s="281" t="s">
        <v>747</v>
      </c>
      <c r="D63" s="603"/>
      <c r="E63" s="610"/>
      <c r="F63" s="610"/>
      <c r="G63" s="610"/>
      <c r="H63" s="603"/>
      <c r="J63" s="610"/>
      <c r="K63" s="610"/>
      <c r="L63" s="610"/>
      <c r="M63" s="610"/>
      <c r="N63" s="610"/>
      <c r="O63" s="610"/>
      <c r="P63" s="610"/>
      <c r="Q63" s="610"/>
      <c r="R63" s="610"/>
      <c r="S63" s="603"/>
      <c r="AF63" s="193"/>
      <c r="AG63" s="193"/>
      <c r="AH63" s="193"/>
      <c r="AI63" s="193"/>
      <c r="AJ63" s="193"/>
      <c r="AK63" s="193"/>
      <c r="AL63" s="193"/>
      <c r="AM63" s="193"/>
      <c r="AN63" s="193"/>
      <c r="AO63" s="193"/>
      <c r="AP63" s="193"/>
      <c r="AQ63" s="193"/>
      <c r="AR63" s="193"/>
      <c r="AS63" s="193"/>
      <c r="AT63" s="193"/>
      <c r="AU63" s="193"/>
      <c r="AV63" s="193"/>
      <c r="AW63" s="193"/>
    </row>
    <row r="64" spans="2:49" s="3" customFormat="1" ht="11.25" customHeight="1">
      <c r="B64" s="847" t="s">
        <v>794</v>
      </c>
      <c r="C64" s="281" t="s">
        <v>749</v>
      </c>
      <c r="D64" s="603">
        <v>113821.93513</v>
      </c>
      <c r="E64" s="610"/>
      <c r="F64" s="610"/>
      <c r="G64" s="610"/>
      <c r="H64" s="603">
        <v>51.908679999999997</v>
      </c>
      <c r="J64" s="610"/>
      <c r="K64" s="610"/>
      <c r="L64" s="610"/>
      <c r="M64" s="610"/>
      <c r="N64" s="610"/>
      <c r="O64" s="610"/>
      <c r="P64" s="610"/>
      <c r="Q64" s="610"/>
      <c r="R64" s="610"/>
      <c r="S64" s="603"/>
      <c r="AF64" s="193"/>
      <c r="AG64" s="193"/>
      <c r="AH64" s="193"/>
      <c r="AI64" s="193"/>
      <c r="AJ64" s="193"/>
      <c r="AK64" s="193"/>
      <c r="AL64" s="193"/>
      <c r="AM64" s="193"/>
      <c r="AN64" s="193"/>
      <c r="AO64" s="193"/>
      <c r="AP64" s="193"/>
      <c r="AQ64" s="193"/>
      <c r="AR64" s="193"/>
      <c r="AS64" s="193"/>
      <c r="AT64" s="193"/>
      <c r="AU64" s="193"/>
      <c r="AV64" s="193"/>
      <c r="AW64" s="193"/>
    </row>
    <row r="65" spans="2:49" s="3" customFormat="1" ht="11.25" customHeight="1">
      <c r="B65" s="849">
        <v>220</v>
      </c>
      <c r="C65" s="611" t="s">
        <v>498</v>
      </c>
      <c r="D65" s="612">
        <v>839065.88794000004</v>
      </c>
      <c r="E65" s="612">
        <v>724169.54489000002</v>
      </c>
      <c r="F65" s="612">
        <v>1074.4079200000001</v>
      </c>
      <c r="G65" s="612"/>
      <c r="H65" s="612">
        <v>2694.2187899999999</v>
      </c>
      <c r="I65" s="552"/>
      <c r="J65" s="612">
        <v>1811.1258700000001</v>
      </c>
      <c r="K65" s="612">
        <v>179.48723000000001</v>
      </c>
      <c r="L65" s="612"/>
      <c r="M65" s="612">
        <v>273</v>
      </c>
      <c r="N65" s="612">
        <v>248.66813999999999</v>
      </c>
      <c r="O65" s="612">
        <v>103.45544</v>
      </c>
      <c r="P65" s="612"/>
      <c r="Q65" s="612">
        <v>6.12852</v>
      </c>
      <c r="R65" s="612">
        <v>20.36411</v>
      </c>
      <c r="S65" s="612">
        <v>2694.2187800000002</v>
      </c>
      <c r="AF65" s="193"/>
      <c r="AG65" s="193"/>
      <c r="AH65" s="193"/>
      <c r="AI65" s="193"/>
      <c r="AJ65" s="193"/>
      <c r="AK65" s="193"/>
      <c r="AL65" s="193"/>
      <c r="AM65" s="193"/>
      <c r="AN65" s="193"/>
      <c r="AO65" s="193"/>
      <c r="AP65" s="193"/>
      <c r="AQ65" s="193"/>
      <c r="AR65" s="193"/>
      <c r="AS65" s="193"/>
      <c r="AT65" s="193"/>
      <c r="AU65" s="193"/>
      <c r="AV65" s="193"/>
      <c r="AW65" s="193"/>
    </row>
    <row r="66" spans="2:49" s="3" customFormat="1" ht="11.25" customHeight="1">
      <c r="B66" s="1031"/>
      <c r="C66" s="245"/>
      <c r="D66" s="607"/>
      <c r="E66" s="607"/>
      <c r="F66" s="607"/>
      <c r="G66" s="607"/>
      <c r="H66" s="607"/>
      <c r="J66" s="607"/>
      <c r="K66" s="607"/>
      <c r="L66" s="607"/>
      <c r="M66" s="607"/>
      <c r="N66" s="607"/>
      <c r="O66" s="607"/>
      <c r="P66" s="607"/>
      <c r="Q66" s="607"/>
      <c r="R66" s="607"/>
      <c r="S66" s="607"/>
    </row>
    <row r="67" spans="2:49" s="3" customFormat="1" ht="11.25" customHeight="1">
      <c r="B67" s="1031"/>
      <c r="C67" s="245"/>
      <c r="D67" s="607"/>
      <c r="E67" s="607"/>
      <c r="F67" s="607"/>
      <c r="G67" s="607"/>
      <c r="H67" s="607"/>
      <c r="J67" s="607"/>
      <c r="K67" s="607"/>
      <c r="L67" s="607"/>
      <c r="M67" s="607"/>
      <c r="N67" s="607"/>
      <c r="O67" s="607"/>
      <c r="P67" s="607"/>
      <c r="Q67" s="607"/>
      <c r="R67" s="607"/>
      <c r="S67" s="607"/>
    </row>
    <row r="68" spans="2:49" s="3" customFormat="1" ht="11.25" customHeight="1">
      <c r="B68" s="2476" t="s">
        <v>287</v>
      </c>
      <c r="C68" s="2477"/>
      <c r="D68" s="596" t="s">
        <v>292</v>
      </c>
      <c r="E68" s="596" t="s">
        <v>294</v>
      </c>
      <c r="F68" s="596" t="s">
        <v>296</v>
      </c>
      <c r="G68" s="596"/>
      <c r="H68" s="596" t="s">
        <v>298</v>
      </c>
      <c r="I68" s="596"/>
      <c r="J68" s="596" t="s">
        <v>303</v>
      </c>
      <c r="K68" s="596" t="s">
        <v>310</v>
      </c>
      <c r="L68" s="596"/>
      <c r="M68" s="596" t="s">
        <v>312</v>
      </c>
      <c r="N68" s="596" t="s">
        <v>317</v>
      </c>
      <c r="O68" s="596" t="s">
        <v>323</v>
      </c>
      <c r="P68" s="596"/>
      <c r="Q68" s="596" t="s">
        <v>346</v>
      </c>
      <c r="R68" s="596" t="s">
        <v>370</v>
      </c>
      <c r="S68" s="596" t="s">
        <v>755</v>
      </c>
    </row>
    <row r="69" spans="2:49" s="3" customFormat="1" ht="11.25" customHeight="1">
      <c r="B69" s="244"/>
      <c r="C69" s="244"/>
      <c r="D69" s="597"/>
      <c r="E69" s="597"/>
      <c r="F69" s="597"/>
      <c r="G69" s="597"/>
      <c r="H69" s="2734" t="s">
        <v>756</v>
      </c>
      <c r="I69" s="2735"/>
      <c r="J69" s="2735"/>
      <c r="K69" s="2735"/>
      <c r="L69" s="2735"/>
      <c r="M69" s="2735"/>
      <c r="N69" s="2735"/>
      <c r="O69" s="2735"/>
      <c r="P69" s="2735"/>
      <c r="Q69" s="2735"/>
      <c r="R69" s="2735"/>
      <c r="S69" s="2735"/>
    </row>
    <row r="70" spans="2:49" s="3" customFormat="1" ht="11.25" customHeight="1">
      <c r="B70" s="244"/>
      <c r="C70" s="244"/>
      <c r="D70" s="2418" t="s">
        <v>757</v>
      </c>
      <c r="E70" s="2418"/>
      <c r="F70" s="2418"/>
      <c r="G70" s="208"/>
      <c r="H70" s="208"/>
      <c r="I70" s="208"/>
      <c r="J70" s="2411" t="s">
        <v>758</v>
      </c>
      <c r="K70" s="2466"/>
      <c r="L70" s="2466"/>
      <c r="M70" s="2466"/>
      <c r="N70" s="2466"/>
      <c r="O70" s="2466"/>
      <c r="P70" s="2466"/>
      <c r="Q70" s="2466"/>
      <c r="R70" s="2466"/>
      <c r="S70" s="2466"/>
    </row>
    <row r="71" spans="2:49" s="3" customFormat="1" ht="11.25" customHeight="1">
      <c r="B71" s="2456"/>
      <c r="C71" s="2456"/>
      <c r="D71" s="2482"/>
      <c r="E71" s="598" t="s">
        <v>759</v>
      </c>
      <c r="F71" s="598" t="s">
        <v>760</v>
      </c>
      <c r="G71" s="139"/>
      <c r="H71" s="224"/>
      <c r="I71" s="224"/>
      <c r="J71" s="139" t="s">
        <v>761</v>
      </c>
      <c r="K71" s="139" t="s">
        <v>760</v>
      </c>
      <c r="L71" s="139"/>
      <c r="M71" s="224" t="s">
        <v>760</v>
      </c>
      <c r="N71" s="224" t="s">
        <v>760</v>
      </c>
      <c r="O71" s="224" t="s">
        <v>760</v>
      </c>
      <c r="P71" s="224"/>
      <c r="Q71" s="224" t="s">
        <v>760</v>
      </c>
    </row>
    <row r="72" spans="2:49" s="3" customFormat="1" ht="11.25" customHeight="1">
      <c r="B72" s="2456"/>
      <c r="C72" s="2456"/>
      <c r="D72" s="2483"/>
      <c r="E72" s="139" t="s">
        <v>762</v>
      </c>
      <c r="F72" s="139" t="s">
        <v>763</v>
      </c>
      <c r="G72" s="139"/>
      <c r="H72" s="224"/>
      <c r="I72" s="224"/>
      <c r="J72" s="139" t="s">
        <v>764</v>
      </c>
      <c r="K72" s="139" t="s">
        <v>765</v>
      </c>
      <c r="L72" s="139"/>
      <c r="M72" s="224" t="s">
        <v>766</v>
      </c>
      <c r="N72" s="224" t="s">
        <v>767</v>
      </c>
      <c r="O72" s="224" t="s">
        <v>768</v>
      </c>
      <c r="P72" s="224"/>
      <c r="Q72" s="224" t="s">
        <v>769</v>
      </c>
      <c r="R72" s="224" t="s">
        <v>760</v>
      </c>
      <c r="S72" s="139" t="s">
        <v>726</v>
      </c>
    </row>
    <row r="73" spans="2:49" s="3" customFormat="1" ht="11.25" customHeight="1">
      <c r="B73" s="2474" t="s">
        <v>286</v>
      </c>
      <c r="C73" s="2475"/>
      <c r="D73" s="1349"/>
      <c r="E73" s="1340" t="s">
        <v>770</v>
      </c>
      <c r="F73" s="1340" t="s">
        <v>771</v>
      </c>
      <c r="G73" s="1340"/>
      <c r="H73" s="1349"/>
      <c r="I73" s="1349"/>
      <c r="J73" s="1340" t="s">
        <v>772</v>
      </c>
      <c r="K73" s="1340" t="s">
        <v>773</v>
      </c>
      <c r="L73" s="1340"/>
      <c r="M73" s="1349" t="s">
        <v>774</v>
      </c>
      <c r="N73" s="1349" t="s">
        <v>775</v>
      </c>
      <c r="O73" s="1349" t="s">
        <v>776</v>
      </c>
      <c r="P73" s="1349"/>
      <c r="Q73" s="1349" t="s">
        <v>777</v>
      </c>
      <c r="R73" s="1340" t="s">
        <v>778</v>
      </c>
      <c r="S73" s="1340" t="s">
        <v>730</v>
      </c>
    </row>
    <row r="74" spans="2:49" s="3" customFormat="1" ht="11.25" customHeight="1">
      <c r="B74" s="249" t="s">
        <v>736</v>
      </c>
      <c r="C74" s="600" t="s">
        <v>737</v>
      </c>
      <c r="D74" s="601">
        <v>664942.50746999995</v>
      </c>
      <c r="E74" s="601">
        <v>663794.17740000004</v>
      </c>
      <c r="F74" s="601">
        <v>1148.33007</v>
      </c>
      <c r="G74" s="601"/>
      <c r="H74" s="601">
        <v>2044.1953900000001</v>
      </c>
      <c r="I74" s="25"/>
      <c r="J74" s="601">
        <v>1396.6423500000001</v>
      </c>
      <c r="K74" s="601">
        <v>137.02359000000001</v>
      </c>
      <c r="L74" s="601">
        <v>235.42619999999999</v>
      </c>
      <c r="M74" s="601">
        <v>235.42619999999999</v>
      </c>
      <c r="N74" s="601">
        <v>169.60969</v>
      </c>
      <c r="O74" s="601">
        <v>84.9251</v>
      </c>
      <c r="P74" s="601">
        <v>3.4895900000000002</v>
      </c>
      <c r="Q74" s="601">
        <v>3.4895900000000002</v>
      </c>
      <c r="R74" s="601">
        <v>17.078869999999998</v>
      </c>
      <c r="S74" s="601">
        <v>2044.1954000000001</v>
      </c>
    </row>
    <row r="75" spans="2:49" s="3" customFormat="1" ht="11.25" customHeight="1">
      <c r="B75" s="847" t="s">
        <v>742</v>
      </c>
      <c r="C75" s="281" t="s">
        <v>743</v>
      </c>
      <c r="D75" s="603"/>
      <c r="E75" s="603"/>
      <c r="F75" s="603"/>
      <c r="G75" s="603"/>
      <c r="H75" s="603"/>
      <c r="J75" s="603"/>
      <c r="K75" s="603"/>
      <c r="L75" s="603"/>
      <c r="M75" s="603"/>
      <c r="N75" s="603"/>
      <c r="O75" s="603"/>
      <c r="P75" s="603"/>
      <c r="Q75" s="603"/>
      <c r="R75" s="603"/>
      <c r="S75" s="603"/>
    </row>
    <row r="76" spans="2:49" s="3" customFormat="1" ht="11.25" customHeight="1">
      <c r="B76" s="847" t="s">
        <v>746</v>
      </c>
      <c r="C76" s="281" t="s">
        <v>747</v>
      </c>
      <c r="D76" s="603"/>
      <c r="E76" s="603"/>
      <c r="F76" s="603"/>
      <c r="G76" s="603"/>
      <c r="H76" s="603"/>
      <c r="J76" s="603"/>
      <c r="K76" s="603"/>
      <c r="L76" s="603"/>
      <c r="M76" s="603"/>
      <c r="N76" s="603"/>
      <c r="O76" s="603"/>
      <c r="P76" s="603"/>
      <c r="Q76" s="603"/>
      <c r="R76" s="603"/>
      <c r="S76" s="603"/>
    </row>
    <row r="77" spans="2:49" s="3" customFormat="1" ht="11.25" customHeight="1">
      <c r="B77" s="848" t="s">
        <v>748</v>
      </c>
      <c r="C77" s="310" t="s">
        <v>780</v>
      </c>
      <c r="D77" s="605"/>
      <c r="E77" s="605"/>
      <c r="F77" s="605"/>
      <c r="G77" s="605"/>
      <c r="H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</row>
    <row r="78" spans="2:49" s="3" customFormat="1" ht="11.25" customHeight="1">
      <c r="B78" s="847" t="s">
        <v>750</v>
      </c>
      <c r="C78" s="281" t="s">
        <v>749</v>
      </c>
      <c r="D78" s="606">
        <v>664942.50746999995</v>
      </c>
      <c r="E78" s="606">
        <v>663794.17740000004</v>
      </c>
      <c r="F78" s="606">
        <v>1148.33007</v>
      </c>
      <c r="G78" s="606"/>
      <c r="H78" s="606">
        <v>2044.1953900000001</v>
      </c>
      <c r="J78" s="606">
        <v>1396.6423500000001</v>
      </c>
      <c r="K78" s="606">
        <v>137.02359000000001</v>
      </c>
      <c r="L78" s="606">
        <v>235.42619999999999</v>
      </c>
      <c r="M78" s="606">
        <v>235.42619999999999</v>
      </c>
      <c r="N78" s="606">
        <v>169.60969</v>
      </c>
      <c r="O78" s="606">
        <v>84.9251</v>
      </c>
      <c r="P78" s="606">
        <v>3.4895900000000002</v>
      </c>
      <c r="Q78" s="606">
        <v>3.4895900000000002</v>
      </c>
      <c r="R78" s="606">
        <v>17.078869999999998</v>
      </c>
      <c r="S78" s="606">
        <v>2044.1954000000001</v>
      </c>
    </row>
    <row r="79" spans="2:49" s="3" customFormat="1" ht="11.25" customHeight="1">
      <c r="B79" s="71" t="s">
        <v>787</v>
      </c>
      <c r="C79" s="245" t="s">
        <v>788</v>
      </c>
      <c r="D79" s="608">
        <v>107681.61133</v>
      </c>
      <c r="E79" s="609"/>
      <c r="F79" s="609"/>
      <c r="G79" s="609"/>
      <c r="H79" s="608">
        <v>46.037500000000001</v>
      </c>
      <c r="J79" s="609"/>
      <c r="K79" s="609"/>
      <c r="L79" s="609"/>
      <c r="M79" s="609"/>
      <c r="N79" s="609"/>
      <c r="O79" s="609"/>
      <c r="P79" s="609"/>
      <c r="Q79" s="609"/>
      <c r="R79" s="609"/>
      <c r="S79" s="608">
        <v>46.037500000000001</v>
      </c>
      <c r="U79" s="604"/>
    </row>
    <row r="80" spans="2:49" s="3" customFormat="1" ht="11.25" customHeight="1">
      <c r="B80" s="847" t="s">
        <v>791</v>
      </c>
      <c r="C80" s="281" t="s">
        <v>743</v>
      </c>
      <c r="D80" s="603"/>
      <c r="E80" s="610"/>
      <c r="F80" s="610"/>
      <c r="G80" s="610"/>
      <c r="H80" s="603"/>
      <c r="J80" s="610"/>
      <c r="K80" s="610"/>
      <c r="L80" s="610"/>
      <c r="M80" s="610"/>
      <c r="N80" s="610"/>
      <c r="O80" s="610"/>
      <c r="P80" s="610"/>
      <c r="Q80" s="610"/>
      <c r="R80" s="610"/>
      <c r="S80" s="603"/>
      <c r="U80" s="604"/>
    </row>
    <row r="81" spans="1:25" s="3" customFormat="1" ht="11.25" customHeight="1">
      <c r="B81" s="847" t="s">
        <v>793</v>
      </c>
      <c r="C81" s="281" t="s">
        <v>747</v>
      </c>
      <c r="D81" s="603"/>
      <c r="E81" s="610"/>
      <c r="F81" s="610"/>
      <c r="G81" s="610"/>
      <c r="H81" s="603"/>
      <c r="J81" s="610"/>
      <c r="K81" s="610"/>
      <c r="L81" s="610"/>
      <c r="M81" s="610"/>
      <c r="N81" s="610"/>
      <c r="O81" s="610"/>
      <c r="P81" s="610"/>
      <c r="Q81" s="610"/>
      <c r="R81" s="610"/>
      <c r="S81" s="603"/>
      <c r="U81" s="604"/>
    </row>
    <row r="82" spans="1:25" s="3" customFormat="1" ht="11.25" customHeight="1">
      <c r="B82" s="847" t="s">
        <v>794</v>
      </c>
      <c r="C82" s="281" t="s">
        <v>749</v>
      </c>
      <c r="D82" s="603">
        <v>107681.61133</v>
      </c>
      <c r="E82" s="610"/>
      <c r="F82" s="610"/>
      <c r="G82" s="610"/>
      <c r="H82" s="603">
        <v>46.037500000000001</v>
      </c>
      <c r="J82" s="610"/>
      <c r="K82" s="610"/>
      <c r="L82" s="610"/>
      <c r="M82" s="610"/>
      <c r="N82" s="610"/>
      <c r="O82" s="610"/>
      <c r="P82" s="610"/>
      <c r="Q82" s="610"/>
      <c r="R82" s="610"/>
      <c r="S82" s="603"/>
      <c r="U82" s="604"/>
    </row>
    <row r="83" spans="1:25" s="3" customFormat="1" ht="11.25" customHeight="1">
      <c r="B83" s="849">
        <v>220</v>
      </c>
      <c r="C83" s="611" t="s">
        <v>498</v>
      </c>
      <c r="D83" s="612">
        <v>772624.11879999994</v>
      </c>
      <c r="E83" s="612">
        <v>663794.17740000004</v>
      </c>
      <c r="F83" s="612">
        <v>1148.33007</v>
      </c>
      <c r="G83" s="612"/>
      <c r="H83" s="612">
        <v>2090.2328900000002</v>
      </c>
      <c r="I83" s="552"/>
      <c r="J83" s="612">
        <v>1396.6423500000001</v>
      </c>
      <c r="K83" s="612">
        <v>137.02359000000001</v>
      </c>
      <c r="L83" s="612"/>
      <c r="M83" s="612">
        <v>235.42619999999999</v>
      </c>
      <c r="N83" s="612">
        <v>169.60969</v>
      </c>
      <c r="O83" s="612">
        <v>84.9251</v>
      </c>
      <c r="P83" s="612"/>
      <c r="Q83" s="612">
        <v>3.4895900000000002</v>
      </c>
      <c r="R83" s="612">
        <v>17.078869999999998</v>
      </c>
      <c r="S83" s="612">
        <v>2090.2329</v>
      </c>
      <c r="U83" s="604"/>
    </row>
    <row r="84" spans="1:25" s="3" customFormat="1" ht="11.25" customHeight="1">
      <c r="B84" s="1031"/>
      <c r="C84" s="245"/>
      <c r="D84" s="607"/>
      <c r="E84" s="607"/>
      <c r="F84" s="607"/>
      <c r="G84" s="607"/>
      <c r="H84" s="607"/>
      <c r="J84" s="607"/>
      <c r="K84" s="607"/>
      <c r="L84" s="607"/>
      <c r="M84" s="607"/>
      <c r="N84" s="607"/>
      <c r="O84" s="607"/>
      <c r="P84" s="607"/>
      <c r="Q84" s="607"/>
      <c r="R84" s="607"/>
      <c r="S84" s="607"/>
      <c r="U84" s="604"/>
    </row>
    <row r="85" spans="1:25" s="3" customFormat="1" ht="12" customHeight="1"/>
    <row r="86" spans="1:25" s="6" customFormat="1" ht="15.95" customHeight="1">
      <c r="A86" s="13"/>
      <c r="B86" s="966" t="s">
        <v>855</v>
      </c>
    </row>
    <row r="87" spans="1:25" s="6" customFormat="1" ht="11.25" customHeight="1">
      <c r="A87" s="13"/>
      <c r="B87" s="1492"/>
    </row>
    <row r="88" spans="1:25" ht="22.5" customHeight="1">
      <c r="B88" s="2422" t="s">
        <v>2989</v>
      </c>
      <c r="C88" s="2740"/>
      <c r="D88" s="2740"/>
      <c r="E88" s="2740"/>
      <c r="F88" s="2740"/>
      <c r="G88" s="2740"/>
      <c r="H88" s="2740"/>
      <c r="I88" s="2740"/>
      <c r="J88" s="2740"/>
      <c r="K88" s="2740"/>
      <c r="L88" s="2740"/>
      <c r="M88" s="2740"/>
      <c r="N88" s="2740"/>
      <c r="O88" s="2740"/>
      <c r="P88" s="2740"/>
      <c r="Q88" s="2740"/>
      <c r="R88" s="2740"/>
      <c r="S88" s="2740"/>
      <c r="T88" s="2740"/>
      <c r="U88" s="2740"/>
      <c r="V88" s="2740"/>
      <c r="W88" s="780"/>
      <c r="X88" s="780"/>
      <c r="Y88" s="780"/>
    </row>
    <row r="89" spans="1:25" ht="11.25" customHeight="1">
      <c r="B89" s="780"/>
      <c r="C89" s="924"/>
      <c r="D89" s="924"/>
      <c r="E89" s="924"/>
      <c r="F89" s="924"/>
      <c r="G89" s="924"/>
      <c r="H89" s="924"/>
      <c r="I89" s="924"/>
      <c r="J89" s="924"/>
      <c r="K89" s="924"/>
      <c r="L89" s="924"/>
      <c r="M89" s="924"/>
      <c r="N89" s="924"/>
      <c r="O89" s="924"/>
      <c r="P89" s="924"/>
      <c r="Q89" s="924"/>
      <c r="R89" s="924"/>
      <c r="S89" s="924"/>
      <c r="T89" s="924"/>
      <c r="U89" s="924"/>
      <c r="V89" s="924"/>
      <c r="W89" s="780"/>
      <c r="Y89" s="780"/>
    </row>
    <row r="90" spans="1:25" ht="11.25" customHeight="1">
      <c r="B90" s="780"/>
      <c r="C90" s="924"/>
      <c r="D90" s="924"/>
      <c r="E90" s="924"/>
      <c r="F90" s="924"/>
      <c r="G90" s="924"/>
      <c r="H90" s="924"/>
      <c r="I90" s="924"/>
      <c r="J90" s="924"/>
      <c r="K90" s="924"/>
      <c r="L90" s="924"/>
      <c r="M90" s="924"/>
      <c r="N90" s="924"/>
      <c r="O90" s="924"/>
      <c r="P90" s="924"/>
      <c r="Q90" s="924"/>
      <c r="R90" s="924"/>
      <c r="S90" s="924"/>
      <c r="T90" s="924"/>
      <c r="U90" s="924"/>
      <c r="V90" s="924"/>
      <c r="W90" s="780"/>
      <c r="X90" s="780"/>
      <c r="Y90" s="780"/>
    </row>
    <row r="91" spans="1:25" ht="11.25" customHeight="1">
      <c r="B91" s="2476" t="s">
        <v>2636</v>
      </c>
      <c r="C91" s="2477"/>
      <c r="D91" s="596" t="s">
        <v>292</v>
      </c>
      <c r="E91" s="596" t="s">
        <v>294</v>
      </c>
      <c r="F91" s="596" t="s">
        <v>296</v>
      </c>
      <c r="G91" s="596"/>
      <c r="H91" s="596" t="s">
        <v>298</v>
      </c>
      <c r="I91" s="596"/>
      <c r="J91" s="596" t="s">
        <v>303</v>
      </c>
      <c r="K91" s="596" t="s">
        <v>310</v>
      </c>
      <c r="L91" s="596"/>
      <c r="M91" s="596" t="s">
        <v>312</v>
      </c>
      <c r="N91" s="596" t="s">
        <v>317</v>
      </c>
      <c r="O91" s="596" t="s">
        <v>323</v>
      </c>
      <c r="P91" s="596"/>
      <c r="Q91" s="596" t="s">
        <v>346</v>
      </c>
      <c r="R91" s="596" t="s">
        <v>370</v>
      </c>
      <c r="S91" s="596" t="s">
        <v>755</v>
      </c>
      <c r="T91" s="596" t="s">
        <v>856</v>
      </c>
      <c r="U91" s="596" t="s">
        <v>857</v>
      </c>
      <c r="V91" s="596" t="s">
        <v>858</v>
      </c>
      <c r="W91" s="780"/>
      <c r="X91" s="1172"/>
      <c r="Y91" s="780"/>
    </row>
    <row r="92" spans="1:25" ht="11.25" customHeight="1">
      <c r="B92" s="244"/>
      <c r="C92" s="244"/>
      <c r="D92" s="3"/>
      <c r="E92" s="3"/>
      <c r="F92" s="3"/>
      <c r="G92" s="3"/>
      <c r="H92" s="3"/>
      <c r="I92" s="3"/>
      <c r="J92" s="3"/>
      <c r="K92" s="3"/>
      <c r="L92" s="3"/>
      <c r="M92" s="3"/>
      <c r="N92" s="471"/>
      <c r="O92" s="2498" t="s">
        <v>2306</v>
      </c>
      <c r="P92" s="2498"/>
      <c r="Q92" s="2708"/>
      <c r="R92" s="2708"/>
      <c r="S92" s="2708"/>
      <c r="T92" s="2708"/>
      <c r="U92" s="2708"/>
      <c r="V92" s="2708"/>
      <c r="W92" s="780"/>
      <c r="X92" s="780"/>
      <c r="Y92" s="780"/>
    </row>
    <row r="93" spans="1:25" ht="11.25" customHeight="1">
      <c r="B93" s="244"/>
      <c r="C93" s="244"/>
      <c r="D93" s="3"/>
      <c r="E93" s="3"/>
      <c r="F93" s="3"/>
      <c r="G93" s="3"/>
      <c r="H93" s="3"/>
      <c r="I93" s="3"/>
      <c r="J93" s="3"/>
      <c r="K93" s="3"/>
      <c r="L93" s="3"/>
      <c r="M93" s="3"/>
      <c r="N93" s="208"/>
      <c r="O93" s="2736" t="s">
        <v>2307</v>
      </c>
      <c r="P93" s="2736"/>
      <c r="Q93" s="2623"/>
      <c r="R93" s="2623"/>
      <c r="S93" s="2623"/>
      <c r="T93" s="2623"/>
      <c r="U93" s="2623"/>
      <c r="V93" s="2623"/>
      <c r="W93" s="780"/>
      <c r="X93" s="780"/>
      <c r="Y93" s="780"/>
    </row>
    <row r="94" spans="1:25" ht="11.25" customHeight="1">
      <c r="B94" s="244"/>
      <c r="C94" s="244"/>
      <c r="D94" s="146"/>
      <c r="E94" s="146"/>
      <c r="F94" s="146"/>
      <c r="G94" s="146"/>
      <c r="H94" s="146"/>
      <c r="I94" s="146"/>
      <c r="J94" s="146"/>
      <c r="K94" s="146"/>
      <c r="L94" s="146"/>
      <c r="M94" s="146"/>
      <c r="N94" s="208"/>
      <c r="O94" s="3"/>
      <c r="P94" s="3"/>
      <c r="Q94" s="2738" t="s">
        <v>2308</v>
      </c>
      <c r="R94" s="2529"/>
      <c r="S94" s="2529"/>
      <c r="T94" s="3"/>
      <c r="U94" s="208"/>
      <c r="V94" s="208"/>
      <c r="W94" s="780"/>
      <c r="X94" s="780"/>
      <c r="Y94" s="780"/>
    </row>
    <row r="95" spans="1:25" ht="11.25" customHeight="1">
      <c r="B95" s="244"/>
      <c r="C95" s="244"/>
      <c r="D95" s="2518" t="s">
        <v>756</v>
      </c>
      <c r="E95" s="2641"/>
      <c r="F95" s="2641"/>
      <c r="G95" s="2641"/>
      <c r="H95" s="2641"/>
      <c r="I95" s="2641"/>
      <c r="J95" s="2641"/>
      <c r="K95" s="2641"/>
      <c r="L95" s="790"/>
      <c r="M95" s="2739" t="s">
        <v>861</v>
      </c>
      <c r="N95" s="2647"/>
      <c r="O95" s="2647"/>
      <c r="P95" s="790"/>
      <c r="Q95" s="2473" t="s">
        <v>2309</v>
      </c>
      <c r="R95" s="2737"/>
      <c r="S95" s="2737"/>
      <c r="T95" s="3"/>
      <c r="U95" s="2473" t="s">
        <v>863</v>
      </c>
      <c r="V95" s="2737"/>
      <c r="W95" s="780"/>
      <c r="X95" s="780"/>
      <c r="Y95" s="780"/>
    </row>
    <row r="96" spans="1:25" ht="11.25" customHeight="1">
      <c r="B96" s="244"/>
      <c r="C96" s="244"/>
      <c r="D96" s="2502" t="s">
        <v>757</v>
      </c>
      <c r="E96" s="2502"/>
      <c r="F96" s="2502"/>
      <c r="G96" s="471"/>
      <c r="H96" s="2502" t="s">
        <v>758</v>
      </c>
      <c r="I96" s="2520"/>
      <c r="J96" s="2520"/>
      <c r="K96" s="2520"/>
      <c r="L96" s="412"/>
      <c r="M96" s="2418" t="s">
        <v>864</v>
      </c>
      <c r="N96" s="2419"/>
      <c r="O96" s="2419"/>
      <c r="P96" s="412"/>
      <c r="Q96" s="2418" t="s">
        <v>865</v>
      </c>
      <c r="R96" s="2419"/>
      <c r="S96" s="2419"/>
      <c r="T96" s="3"/>
      <c r="U96" s="2418" t="s">
        <v>866</v>
      </c>
      <c r="V96" s="2419"/>
      <c r="W96" s="780"/>
      <c r="X96" s="780"/>
      <c r="Y96" s="780"/>
    </row>
    <row r="97" spans="2:25" ht="11.25" customHeight="1">
      <c r="B97" s="244"/>
      <c r="C97" s="244"/>
      <c r="D97" s="78"/>
      <c r="E97" s="387" t="s">
        <v>1499</v>
      </c>
      <c r="F97" s="65" t="s">
        <v>1499</v>
      </c>
      <c r="G97" s="65"/>
      <c r="H97" s="65"/>
      <c r="I97" s="65"/>
      <c r="J97" s="65" t="s">
        <v>1499</v>
      </c>
      <c r="K97" s="65" t="s">
        <v>1499</v>
      </c>
      <c r="L97" s="65"/>
      <c r="M97" s="3"/>
      <c r="N97" s="65" t="s">
        <v>1499</v>
      </c>
      <c r="O97" s="65" t="s">
        <v>1499</v>
      </c>
      <c r="P97" s="65"/>
      <c r="Q97" s="3"/>
      <c r="R97" s="65" t="s">
        <v>1499</v>
      </c>
      <c r="S97" s="65" t="s">
        <v>1499</v>
      </c>
      <c r="T97" s="65" t="s">
        <v>820</v>
      </c>
      <c r="U97" s="65" t="s">
        <v>867</v>
      </c>
      <c r="V97" s="65" t="s">
        <v>868</v>
      </c>
      <c r="W97" s="780"/>
      <c r="X97" s="780"/>
      <c r="Y97" s="780"/>
    </row>
    <row r="98" spans="2:25" ht="11.25" customHeight="1">
      <c r="B98" s="2516" t="s">
        <v>286</v>
      </c>
      <c r="C98" s="2488"/>
      <c r="D98" s="1328"/>
      <c r="E98" s="1310" t="s">
        <v>2310</v>
      </c>
      <c r="F98" s="1310" t="s">
        <v>2311</v>
      </c>
      <c r="G98" s="1310"/>
      <c r="H98" s="1310"/>
      <c r="I98" s="1310"/>
      <c r="J98" s="1310" t="s">
        <v>2311</v>
      </c>
      <c r="K98" s="1491" t="s">
        <v>2312</v>
      </c>
      <c r="L98" s="1491"/>
      <c r="M98" s="1491"/>
      <c r="N98" s="1310" t="s">
        <v>2310</v>
      </c>
      <c r="O98" s="1310" t="s">
        <v>2311</v>
      </c>
      <c r="P98" s="1310"/>
      <c r="Q98" s="1327"/>
      <c r="R98" s="1310" t="s">
        <v>2311</v>
      </c>
      <c r="S98" s="1310" t="s">
        <v>2312</v>
      </c>
      <c r="T98" s="1310" t="s">
        <v>872</v>
      </c>
      <c r="U98" s="1310" t="s">
        <v>873</v>
      </c>
      <c r="V98" s="1310" t="s">
        <v>873</v>
      </c>
      <c r="W98" s="780"/>
      <c r="X98" s="780"/>
      <c r="Y98" s="780"/>
    </row>
    <row r="99" spans="2:25" ht="11.25" customHeight="1">
      <c r="B99" s="850" t="s">
        <v>736</v>
      </c>
      <c r="C99" s="245" t="s">
        <v>737</v>
      </c>
      <c r="D99" s="307">
        <v>732459.87999000004</v>
      </c>
      <c r="E99" s="308">
        <v>670965.03206</v>
      </c>
      <c r="F99" s="308">
        <v>23334.563279999998</v>
      </c>
      <c r="G99" s="308"/>
      <c r="H99" s="308">
        <v>2459.0471699999998</v>
      </c>
      <c r="I99" s="308"/>
      <c r="J99" s="308"/>
      <c r="K99" s="1489">
        <v>2398.74874</v>
      </c>
      <c r="L99" s="1489"/>
      <c r="M99" s="1568">
        <v>-81.024389999999997</v>
      </c>
      <c r="N99" s="1810">
        <v>-27.662960000000002</v>
      </c>
      <c r="O99" s="1810">
        <v>-53.361440000000002</v>
      </c>
      <c r="P99" s="1490"/>
      <c r="Q99" s="1489">
        <v>-77.351370000000003</v>
      </c>
      <c r="R99" s="1490"/>
      <c r="S99" s="1490">
        <v>-77.351370000000003</v>
      </c>
      <c r="T99" s="308"/>
      <c r="U99" s="308">
        <v>730148.43579999998</v>
      </c>
      <c r="V99" s="308">
        <v>2358.6739400000001</v>
      </c>
      <c r="W99" s="780"/>
      <c r="X99" s="780"/>
      <c r="Y99" s="780"/>
    </row>
    <row r="100" spans="2:25" ht="11.25" customHeight="1">
      <c r="B100" s="851" t="s">
        <v>742</v>
      </c>
      <c r="C100" s="281" t="s">
        <v>743</v>
      </c>
      <c r="D100" s="197"/>
      <c r="E100" s="40"/>
      <c r="F100" s="40"/>
      <c r="G100" s="40"/>
      <c r="H100" s="40"/>
      <c r="I100" s="40"/>
      <c r="J100" s="1489"/>
      <c r="K100" s="40"/>
      <c r="L100" s="40"/>
      <c r="M100" s="535"/>
      <c r="N100" s="535"/>
      <c r="O100" s="535"/>
      <c r="P100" s="40"/>
      <c r="Q100" s="40"/>
      <c r="R100" s="40"/>
      <c r="S100" s="40"/>
      <c r="T100" s="1017"/>
      <c r="U100" s="40"/>
      <c r="V100" s="40"/>
      <c r="W100" s="780"/>
      <c r="X100" s="780"/>
      <c r="Y100" s="780"/>
    </row>
    <row r="101" spans="2:25" ht="11.25" customHeight="1">
      <c r="B101" s="851" t="s">
        <v>744</v>
      </c>
      <c r="C101" s="281" t="s">
        <v>745</v>
      </c>
      <c r="D101" s="197"/>
      <c r="E101" s="40"/>
      <c r="F101" s="40"/>
      <c r="G101" s="40"/>
      <c r="H101" s="40"/>
      <c r="I101" s="40"/>
      <c r="J101" s="40"/>
      <c r="K101" s="40"/>
      <c r="L101" s="40"/>
      <c r="M101" s="535"/>
      <c r="N101" s="535"/>
      <c r="O101" s="535"/>
      <c r="P101" s="40"/>
      <c r="Q101" s="40"/>
      <c r="R101" s="40"/>
      <c r="S101" s="40"/>
      <c r="T101" s="1017"/>
      <c r="U101" s="40"/>
      <c r="V101" s="40"/>
      <c r="W101" s="780"/>
      <c r="X101" s="780"/>
      <c r="Y101" s="780"/>
    </row>
    <row r="102" spans="2:25" ht="11.25" customHeight="1">
      <c r="B102" s="851" t="s">
        <v>748</v>
      </c>
      <c r="C102" s="310" t="s">
        <v>780</v>
      </c>
      <c r="D102" s="311"/>
      <c r="E102" s="312"/>
      <c r="F102" s="312"/>
      <c r="G102" s="312"/>
      <c r="H102" s="312"/>
      <c r="I102" s="312"/>
      <c r="J102" s="312"/>
      <c r="K102" s="312"/>
      <c r="L102" s="312"/>
      <c r="M102" s="877"/>
      <c r="N102" s="877"/>
      <c r="O102" s="877"/>
      <c r="P102" s="312"/>
      <c r="Q102" s="312"/>
      <c r="R102" s="312"/>
      <c r="S102" s="312"/>
      <c r="T102" s="1018"/>
      <c r="U102" s="312"/>
      <c r="V102" s="312"/>
      <c r="W102" s="780"/>
      <c r="X102" s="780"/>
      <c r="Y102" s="780"/>
    </row>
    <row r="103" spans="2:25" ht="11.25" customHeight="1">
      <c r="B103" s="851" t="s">
        <v>750</v>
      </c>
      <c r="C103" s="281" t="s">
        <v>749</v>
      </c>
      <c r="D103" s="197">
        <v>732479.39908999996</v>
      </c>
      <c r="E103" s="40">
        <v>670984.55116000003</v>
      </c>
      <c r="F103" s="40">
        <v>23334.563279999998</v>
      </c>
      <c r="G103" s="40"/>
      <c r="H103" s="40">
        <v>2459.0471699999998</v>
      </c>
      <c r="I103" s="40"/>
      <c r="J103" s="40"/>
      <c r="K103" s="40">
        <v>2398.74874</v>
      </c>
      <c r="L103" s="40"/>
      <c r="M103" s="535">
        <v>-81.024389999999997</v>
      </c>
      <c r="N103" s="535">
        <v>-27.662960000000002</v>
      </c>
      <c r="O103" s="535">
        <v>-53.361440000000002</v>
      </c>
      <c r="P103" s="40"/>
      <c r="Q103" s="40">
        <v>-77.351370000000003</v>
      </c>
      <c r="R103" s="40"/>
      <c r="S103" s="40">
        <v>-77.351370000000003</v>
      </c>
      <c r="T103" s="1017"/>
      <c r="U103" s="40">
        <v>730148.43579999998</v>
      </c>
      <c r="V103" s="40">
        <v>2358.6739400000001</v>
      </c>
      <c r="W103" s="780"/>
      <c r="X103" s="780"/>
      <c r="Y103" s="780"/>
    </row>
    <row r="104" spans="2:25" ht="11.25" customHeight="1">
      <c r="B104" s="850" t="s">
        <v>787</v>
      </c>
      <c r="C104" s="245" t="s">
        <v>788</v>
      </c>
      <c r="D104" s="307">
        <v>119024.66044000001</v>
      </c>
      <c r="E104" s="308">
        <v>117914.44747</v>
      </c>
      <c r="F104" s="308">
        <v>1110.21297</v>
      </c>
      <c r="G104" s="308"/>
      <c r="H104" s="308">
        <v>65.185760000000002</v>
      </c>
      <c r="I104" s="308"/>
      <c r="J104" s="308"/>
      <c r="K104" s="308">
        <v>65.185760000000002</v>
      </c>
      <c r="L104" s="308"/>
      <c r="M104" s="536">
        <v>2.4958499999999999</v>
      </c>
      <c r="N104" s="536">
        <v>1.1139600000000001</v>
      </c>
      <c r="O104" s="536">
        <v>1.3818900000000001</v>
      </c>
      <c r="P104" s="308"/>
      <c r="Q104" s="1809"/>
      <c r="R104" s="308"/>
      <c r="S104" s="536"/>
      <c r="T104" s="1019"/>
      <c r="U104" s="308">
        <v>118195.30944</v>
      </c>
      <c r="V104" s="308">
        <v>49.11656</v>
      </c>
      <c r="W104" s="780"/>
      <c r="X104" s="780"/>
      <c r="Y104" s="780"/>
    </row>
    <row r="105" spans="2:25" ht="11.25" customHeight="1">
      <c r="B105" s="851" t="s">
        <v>791</v>
      </c>
      <c r="C105" s="281" t="s">
        <v>743</v>
      </c>
      <c r="D105" s="197"/>
      <c r="E105" s="40"/>
      <c r="F105" s="40"/>
      <c r="G105" s="40"/>
      <c r="H105" s="40"/>
      <c r="I105" s="40"/>
      <c r="J105" s="40"/>
      <c r="K105" s="40"/>
      <c r="L105" s="40"/>
      <c r="M105" s="535"/>
      <c r="N105" s="535"/>
      <c r="O105" s="535"/>
      <c r="P105" s="40"/>
      <c r="Q105" s="40"/>
      <c r="R105" s="40"/>
      <c r="S105" s="40"/>
      <c r="T105" s="1020"/>
      <c r="U105" s="40"/>
      <c r="V105" s="40"/>
      <c r="W105" s="780"/>
      <c r="X105" s="780"/>
      <c r="Y105" s="780"/>
    </row>
    <row r="106" spans="2:25" ht="11.25" customHeight="1">
      <c r="B106" s="851" t="s">
        <v>793</v>
      </c>
      <c r="C106" s="281" t="s">
        <v>747</v>
      </c>
      <c r="D106" s="197"/>
      <c r="E106" s="40"/>
      <c r="F106" s="40"/>
      <c r="G106" s="40"/>
      <c r="H106" s="40"/>
      <c r="I106" s="40"/>
      <c r="J106" s="40"/>
      <c r="K106" s="40"/>
      <c r="L106" s="40"/>
      <c r="M106" s="535"/>
      <c r="N106" s="535"/>
      <c r="O106" s="535"/>
      <c r="P106" s="40"/>
      <c r="Q106" s="40"/>
      <c r="R106" s="40"/>
      <c r="S106" s="40"/>
      <c r="T106" s="1020"/>
      <c r="U106" s="40"/>
      <c r="V106" s="40"/>
      <c r="W106" s="780"/>
      <c r="X106" s="780"/>
      <c r="Y106" s="780"/>
    </row>
    <row r="107" spans="2:25" ht="11.25" customHeight="1">
      <c r="B107" s="851" t="s">
        <v>794</v>
      </c>
      <c r="C107" s="281" t="s">
        <v>749</v>
      </c>
      <c r="D107" s="40">
        <v>119024.66044000001</v>
      </c>
      <c r="E107" s="40">
        <v>117914.44747</v>
      </c>
      <c r="F107" s="40">
        <v>1110.21297</v>
      </c>
      <c r="G107" s="40"/>
      <c r="H107" s="40">
        <v>65.185760000000002</v>
      </c>
      <c r="I107" s="40"/>
      <c r="J107" s="40"/>
      <c r="K107" s="40">
        <v>65.185760000000002</v>
      </c>
      <c r="L107" s="40"/>
      <c r="M107" s="535">
        <v>2.4958499999999999</v>
      </c>
      <c r="N107" s="535">
        <v>1.1139600000000001</v>
      </c>
      <c r="O107" s="535">
        <v>1.3818900000000001</v>
      </c>
      <c r="P107" s="40"/>
      <c r="Q107" s="535"/>
      <c r="R107" s="40"/>
      <c r="S107" s="535"/>
      <c r="T107" s="1020"/>
      <c r="U107" s="40">
        <v>118195.30944</v>
      </c>
      <c r="V107" s="40">
        <v>49.11656</v>
      </c>
      <c r="W107" s="780"/>
      <c r="X107" s="780"/>
      <c r="Y107" s="780"/>
    </row>
    <row r="108" spans="2:25" ht="11.25" customHeight="1">
      <c r="B108" s="849">
        <v>220</v>
      </c>
      <c r="C108" s="611" t="s">
        <v>498</v>
      </c>
      <c r="D108" s="692">
        <v>851484.54043000005</v>
      </c>
      <c r="E108" s="692">
        <v>788879.47953000001</v>
      </c>
      <c r="F108" s="692">
        <v>24444.776249999999</v>
      </c>
      <c r="G108" s="692"/>
      <c r="H108" s="692">
        <v>2524.2329299999997</v>
      </c>
      <c r="I108" s="692"/>
      <c r="J108" s="692"/>
      <c r="K108" s="692">
        <v>2463.9344999999998</v>
      </c>
      <c r="L108" s="692"/>
      <c r="M108" s="1811">
        <v>-78.528539999999992</v>
      </c>
      <c r="N108" s="1811">
        <v>-26.549000000000003</v>
      </c>
      <c r="O108" s="1811">
        <v>-51.979550000000003</v>
      </c>
      <c r="P108" s="692"/>
      <c r="Q108" s="692">
        <v>-77.351370000000003</v>
      </c>
      <c r="R108" s="692"/>
      <c r="S108" s="692">
        <v>-77.351370000000003</v>
      </c>
      <c r="T108" s="693"/>
      <c r="U108" s="692">
        <v>848343.74523999996</v>
      </c>
      <c r="V108" s="692">
        <v>2407.7905000000001</v>
      </c>
      <c r="W108" s="780"/>
      <c r="X108" s="780"/>
      <c r="Y108" s="780"/>
    </row>
    <row r="109" spans="2:25" ht="11.25" customHeight="1">
      <c r="B109" s="780"/>
      <c r="C109" s="924"/>
      <c r="D109" s="924"/>
      <c r="E109" s="924"/>
      <c r="F109" s="924"/>
      <c r="G109" s="924"/>
      <c r="H109" s="924"/>
      <c r="I109" s="924"/>
      <c r="J109" s="924"/>
      <c r="K109" s="924"/>
      <c r="L109" s="924"/>
      <c r="M109" s="924"/>
      <c r="N109" s="924"/>
      <c r="O109" s="924"/>
      <c r="P109" s="924"/>
      <c r="Q109" s="924"/>
      <c r="R109" s="924"/>
      <c r="S109" s="924"/>
      <c r="T109" s="924"/>
      <c r="U109" s="924"/>
      <c r="V109" s="924"/>
      <c r="W109" s="780"/>
      <c r="X109" s="780"/>
      <c r="Y109" s="780"/>
    </row>
    <row r="110" spans="2:25" ht="11.25" customHeight="1"/>
    <row r="111" spans="2:25" s="145" customFormat="1" ht="11.25" customHeight="1">
      <c r="B111" s="2447" t="s">
        <v>2448</v>
      </c>
      <c r="C111" s="2743"/>
      <c r="D111" s="596" t="s">
        <v>292</v>
      </c>
      <c r="E111" s="596" t="s">
        <v>294</v>
      </c>
      <c r="F111" s="596" t="s">
        <v>296</v>
      </c>
      <c r="G111" s="596"/>
      <c r="H111" s="596" t="s">
        <v>298</v>
      </c>
      <c r="I111" s="596"/>
      <c r="J111" s="596" t="s">
        <v>303</v>
      </c>
      <c r="K111" s="596" t="s">
        <v>310</v>
      </c>
      <c r="L111" s="596"/>
      <c r="M111" s="596" t="s">
        <v>312</v>
      </c>
      <c r="N111" s="596" t="s">
        <v>317</v>
      </c>
      <c r="O111" s="596" t="s">
        <v>323</v>
      </c>
      <c r="P111" s="596"/>
      <c r="Q111" s="596" t="s">
        <v>346</v>
      </c>
      <c r="R111" s="596" t="s">
        <v>370</v>
      </c>
      <c r="S111" s="596" t="s">
        <v>755</v>
      </c>
      <c r="T111" s="596" t="s">
        <v>856</v>
      </c>
      <c r="U111" s="596" t="s">
        <v>857</v>
      </c>
      <c r="V111" s="596" t="s">
        <v>858</v>
      </c>
    </row>
    <row r="112" spans="2:25" s="3" customFormat="1" ht="11.25" customHeight="1">
      <c r="B112" s="244"/>
      <c r="C112" s="244"/>
      <c r="N112" s="471"/>
      <c r="O112" s="2498" t="s">
        <v>2306</v>
      </c>
      <c r="P112" s="2498"/>
      <c r="Q112" s="2708"/>
      <c r="R112" s="2708"/>
      <c r="S112" s="2708"/>
      <c r="T112" s="2708"/>
      <c r="U112" s="2708"/>
      <c r="V112" s="2708"/>
      <c r="W112" s="2473"/>
    </row>
    <row r="113" spans="2:27" s="3" customFormat="1" ht="11.25" customHeight="1">
      <c r="B113" s="244"/>
      <c r="C113" s="244"/>
      <c r="N113" s="208"/>
      <c r="O113" s="2736" t="s">
        <v>2307</v>
      </c>
      <c r="P113" s="2736"/>
      <c r="Q113" s="2623"/>
      <c r="R113" s="2623"/>
      <c r="S113" s="2623"/>
      <c r="T113" s="2623"/>
      <c r="U113" s="2623"/>
      <c r="V113" s="2623"/>
      <c r="W113" s="2473"/>
    </row>
    <row r="114" spans="2:27" s="3" customFormat="1" ht="11.25" customHeight="1">
      <c r="B114" s="244"/>
      <c r="C114" s="244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208"/>
      <c r="Q114" s="2738" t="s">
        <v>2308</v>
      </c>
      <c r="R114" s="2529"/>
      <c r="S114" s="2529"/>
      <c r="U114" s="208"/>
      <c r="V114" s="208"/>
      <c r="W114" s="2473"/>
      <c r="X114" s="208"/>
      <c r="Y114" s="208"/>
    </row>
    <row r="115" spans="2:27" s="3" customFormat="1" ht="11.25" customHeight="1">
      <c r="B115" s="244"/>
      <c r="C115" s="244"/>
      <c r="D115" s="2518" t="s">
        <v>756</v>
      </c>
      <c r="E115" s="2641"/>
      <c r="F115" s="2641"/>
      <c r="G115" s="2641"/>
      <c r="H115" s="2641"/>
      <c r="I115" s="2641"/>
      <c r="J115" s="2641"/>
      <c r="K115" s="2641"/>
      <c r="L115" s="790"/>
      <c r="M115" s="2739" t="s">
        <v>861</v>
      </c>
      <c r="N115" s="2647"/>
      <c r="O115" s="2647"/>
      <c r="P115" s="790"/>
      <c r="Q115" s="2473" t="s">
        <v>2309</v>
      </c>
      <c r="R115" s="2737"/>
      <c r="S115" s="2737"/>
      <c r="U115" s="2473" t="s">
        <v>863</v>
      </c>
      <c r="V115" s="2737"/>
      <c r="W115" s="2473"/>
      <c r="Y115" s="208"/>
    </row>
    <row r="116" spans="2:27" s="3" customFormat="1" ht="11.25" customHeight="1">
      <c r="B116" s="244"/>
      <c r="C116" s="244"/>
      <c r="D116" s="2502" t="s">
        <v>757</v>
      </c>
      <c r="E116" s="2502"/>
      <c r="F116" s="2502"/>
      <c r="G116" s="471"/>
      <c r="H116" s="2502" t="s">
        <v>758</v>
      </c>
      <c r="I116" s="2520"/>
      <c r="J116" s="2520"/>
      <c r="K116" s="2520"/>
      <c r="L116" s="412"/>
      <c r="M116" s="2418" t="s">
        <v>864</v>
      </c>
      <c r="N116" s="2419"/>
      <c r="O116" s="2419"/>
      <c r="P116" s="412"/>
      <c r="Q116" s="2418" t="s">
        <v>865</v>
      </c>
      <c r="R116" s="2419"/>
      <c r="S116" s="2419"/>
      <c r="U116" s="2418" t="s">
        <v>866</v>
      </c>
      <c r="V116" s="2419"/>
      <c r="W116" s="2473"/>
      <c r="Y116" s="208"/>
    </row>
    <row r="117" spans="2:27" s="3" customFormat="1" ht="11.25" customHeight="1">
      <c r="B117" s="244"/>
      <c r="C117" s="244"/>
      <c r="D117" s="78"/>
      <c r="E117" s="387" t="s">
        <v>1499</v>
      </c>
      <c r="F117" s="65" t="s">
        <v>1499</v>
      </c>
      <c r="G117" s="65"/>
      <c r="H117" s="65"/>
      <c r="I117" s="65"/>
      <c r="J117" s="65" t="s">
        <v>1499</v>
      </c>
      <c r="K117" s="65" t="s">
        <v>1499</v>
      </c>
      <c r="L117" s="65"/>
      <c r="N117" s="65" t="s">
        <v>1499</v>
      </c>
      <c r="O117" s="65" t="s">
        <v>1499</v>
      </c>
      <c r="P117" s="65"/>
      <c r="R117" s="65" t="s">
        <v>1499</v>
      </c>
      <c r="S117" s="65" t="s">
        <v>1499</v>
      </c>
      <c r="T117" s="65" t="s">
        <v>820</v>
      </c>
      <c r="U117" s="65" t="s">
        <v>867</v>
      </c>
      <c r="V117" s="65" t="s">
        <v>868</v>
      </c>
    </row>
    <row r="118" spans="2:27" s="3" customFormat="1" ht="11.25" customHeight="1">
      <c r="B118" s="2516" t="s">
        <v>286</v>
      </c>
      <c r="C118" s="2488"/>
      <c r="D118" s="1328"/>
      <c r="E118" s="1310" t="s">
        <v>2310</v>
      </c>
      <c r="F118" s="1310" t="s">
        <v>2311</v>
      </c>
      <c r="G118" s="1310"/>
      <c r="H118" s="1310"/>
      <c r="I118" s="1310"/>
      <c r="J118" s="1310" t="s">
        <v>2311</v>
      </c>
      <c r="K118" s="65" t="s">
        <v>2312</v>
      </c>
      <c r="L118" s="65"/>
      <c r="N118" s="1310" t="s">
        <v>2310</v>
      </c>
      <c r="O118" s="1310" t="s">
        <v>2311</v>
      </c>
      <c r="P118" s="1310"/>
      <c r="Q118" s="1327"/>
      <c r="R118" s="1310" t="s">
        <v>2311</v>
      </c>
      <c r="S118" s="1310" t="s">
        <v>2312</v>
      </c>
      <c r="T118" s="1310" t="s">
        <v>872</v>
      </c>
      <c r="U118" s="1310" t="s">
        <v>873</v>
      </c>
      <c r="V118" s="1310" t="s">
        <v>873</v>
      </c>
    </row>
    <row r="119" spans="2:27" s="99" customFormat="1" ht="11.25" customHeight="1">
      <c r="B119" s="850" t="s">
        <v>736</v>
      </c>
      <c r="C119" s="245" t="s">
        <v>737</v>
      </c>
      <c r="D119" s="307">
        <v>725243.95281000005</v>
      </c>
      <c r="E119" s="308">
        <v>662680.30357999995</v>
      </c>
      <c r="F119" s="308">
        <v>21412.770270000001</v>
      </c>
      <c r="G119" s="308"/>
      <c r="H119" s="308">
        <v>2642.3101099999999</v>
      </c>
      <c r="I119" s="308"/>
      <c r="K119" s="797">
        <v>2582.36825</v>
      </c>
      <c r="L119" s="797">
        <v>-48.187139999999999</v>
      </c>
      <c r="M119" s="797">
        <v>-48.187139999999999</v>
      </c>
      <c r="N119" s="308">
        <v>-23.274470000000001</v>
      </c>
      <c r="O119" s="308">
        <v>-24.912700000000001</v>
      </c>
      <c r="P119" s="308">
        <v>-79.970249999999993</v>
      </c>
      <c r="Q119" s="308">
        <v>-79.970249999999993</v>
      </c>
      <c r="R119" s="308"/>
      <c r="S119" s="308">
        <v>-79.970249999999993</v>
      </c>
      <c r="T119" s="308"/>
      <c r="U119" s="308">
        <v>722888.37269999995</v>
      </c>
      <c r="V119" s="308">
        <v>2559.5117700000001</v>
      </c>
    </row>
    <row r="120" spans="2:27" s="3" customFormat="1" ht="11.25" customHeight="1">
      <c r="B120" s="851" t="s">
        <v>742</v>
      </c>
      <c r="C120" s="281" t="s">
        <v>743</v>
      </c>
      <c r="D120" s="197"/>
      <c r="E120" s="40"/>
      <c r="F120" s="40"/>
      <c r="G120" s="40"/>
      <c r="H120" s="40"/>
      <c r="I120" s="40"/>
      <c r="K120" s="40"/>
      <c r="L120" s="40"/>
      <c r="M120" s="40"/>
      <c r="N120" s="40"/>
      <c r="O120" s="40"/>
      <c r="P120" s="40"/>
      <c r="Q120" s="40"/>
      <c r="R120" s="40"/>
      <c r="S120" s="40"/>
      <c r="T120" s="148"/>
      <c r="U120" s="40"/>
      <c r="V120" s="40"/>
    </row>
    <row r="121" spans="2:27" s="3" customFormat="1" ht="11.25" customHeight="1">
      <c r="B121" s="851" t="s">
        <v>744</v>
      </c>
      <c r="C121" s="281" t="s">
        <v>745</v>
      </c>
      <c r="D121" s="197"/>
      <c r="E121" s="40"/>
      <c r="F121" s="40"/>
      <c r="G121" s="40"/>
      <c r="H121" s="40"/>
      <c r="I121" s="40"/>
      <c r="K121" s="40"/>
      <c r="L121" s="40"/>
      <c r="M121" s="40"/>
      <c r="N121" s="40"/>
      <c r="O121" s="40"/>
      <c r="P121" s="40"/>
      <c r="Q121" s="40"/>
      <c r="R121" s="40"/>
      <c r="S121" s="40"/>
      <c r="T121" s="148"/>
      <c r="U121" s="40"/>
      <c r="V121" s="40"/>
    </row>
    <row r="122" spans="2:27" s="309" customFormat="1" ht="11.25" customHeight="1">
      <c r="B122" s="851" t="s">
        <v>748</v>
      </c>
      <c r="C122" s="310" t="s">
        <v>780</v>
      </c>
      <c r="D122" s="311"/>
      <c r="E122" s="312"/>
      <c r="F122" s="312"/>
      <c r="G122" s="312"/>
      <c r="H122" s="312"/>
      <c r="I122" s="312"/>
      <c r="K122" s="312"/>
      <c r="L122" s="312"/>
      <c r="M122" s="312"/>
      <c r="N122" s="312"/>
      <c r="O122" s="312"/>
      <c r="P122" s="312"/>
      <c r="Q122" s="312"/>
      <c r="R122" s="312"/>
      <c r="S122" s="312"/>
      <c r="T122" s="313"/>
      <c r="U122" s="312"/>
      <c r="V122" s="312"/>
    </row>
    <row r="123" spans="2:27" s="3" customFormat="1" ht="11.25" customHeight="1">
      <c r="B123" s="851" t="s">
        <v>750</v>
      </c>
      <c r="C123" s="281" t="s">
        <v>749</v>
      </c>
      <c r="D123" s="197">
        <v>725243.95288</v>
      </c>
      <c r="E123" s="40">
        <v>662680.30365000002</v>
      </c>
      <c r="F123" s="40">
        <v>21412.770270000001</v>
      </c>
      <c r="G123" s="40"/>
      <c r="H123" s="40">
        <v>2642.3101099999999</v>
      </c>
      <c r="I123" s="40"/>
      <c r="K123" s="40">
        <v>2582.36825</v>
      </c>
      <c r="L123" s="40">
        <v>-48.187139999999999</v>
      </c>
      <c r="M123" s="40">
        <v>-48.187139999999999</v>
      </c>
      <c r="N123" s="40">
        <v>-23.274470000000001</v>
      </c>
      <c r="O123" s="40">
        <v>-24.912700000000001</v>
      </c>
      <c r="P123" s="40">
        <v>-79.970249999999993</v>
      </c>
      <c r="Q123" s="40">
        <v>-79.970249999999993</v>
      </c>
      <c r="R123" s="40"/>
      <c r="S123" s="40">
        <v>-79.970249999999993</v>
      </c>
      <c r="T123" s="148"/>
      <c r="U123" s="40">
        <v>722888.37269999995</v>
      </c>
      <c r="V123" s="40">
        <v>2559.5117700000001</v>
      </c>
      <c r="Z123" s="535"/>
      <c r="AA123" s="535"/>
    </row>
    <row r="124" spans="2:27" s="99" customFormat="1" ht="11.25" customHeight="1">
      <c r="B124" s="850" t="s">
        <v>787</v>
      </c>
      <c r="C124" s="245" t="s">
        <v>788</v>
      </c>
      <c r="D124" s="307">
        <v>113821.93513</v>
      </c>
      <c r="E124" s="308">
        <v>110754.87435</v>
      </c>
      <c r="F124" s="308">
        <v>3067.0607799999998</v>
      </c>
      <c r="G124" s="308"/>
      <c r="H124" s="308">
        <v>51.908679999999997</v>
      </c>
      <c r="I124" s="308"/>
      <c r="K124" s="308">
        <v>51.908679999999997</v>
      </c>
      <c r="L124" s="308">
        <v>4.4986300000000004</v>
      </c>
      <c r="M124" s="308">
        <v>4.4986300000000004</v>
      </c>
      <c r="N124" s="308">
        <v>1.87212</v>
      </c>
      <c r="O124" s="308">
        <v>2.6265100000000001</v>
      </c>
      <c r="P124" s="308"/>
      <c r="Q124" s="308"/>
      <c r="R124" s="308"/>
      <c r="S124" s="308"/>
      <c r="T124" s="315"/>
      <c r="U124" s="308">
        <v>112992.63182</v>
      </c>
      <c r="V124" s="308">
        <v>40.518369999999997</v>
      </c>
    </row>
    <row r="125" spans="2:27" s="3" customFormat="1" ht="11.25" customHeight="1">
      <c r="B125" s="851" t="s">
        <v>791</v>
      </c>
      <c r="C125" s="281" t="s">
        <v>743</v>
      </c>
      <c r="D125" s="197"/>
      <c r="E125" s="40"/>
      <c r="F125" s="40"/>
      <c r="G125" s="40"/>
      <c r="H125" s="40"/>
      <c r="I125" s="40"/>
      <c r="K125" s="40"/>
      <c r="L125" s="40"/>
      <c r="M125" s="40"/>
      <c r="N125" s="40"/>
      <c r="O125" s="40"/>
      <c r="P125" s="40"/>
      <c r="Q125" s="40"/>
      <c r="R125" s="40"/>
      <c r="S125" s="40"/>
      <c r="T125" s="316"/>
      <c r="U125" s="40"/>
      <c r="V125" s="40"/>
    </row>
    <row r="126" spans="2:27" s="3" customFormat="1" ht="11.25" customHeight="1">
      <c r="B126" s="851" t="s">
        <v>793</v>
      </c>
      <c r="C126" s="281" t="s">
        <v>747</v>
      </c>
      <c r="D126" s="197"/>
      <c r="E126" s="40"/>
      <c r="F126" s="40"/>
      <c r="G126" s="40"/>
      <c r="H126" s="40"/>
      <c r="I126" s="40"/>
      <c r="K126" s="40"/>
      <c r="L126" s="40"/>
      <c r="M126" s="40"/>
      <c r="N126" s="40"/>
      <c r="O126" s="40"/>
      <c r="P126" s="40"/>
      <c r="Q126" s="40"/>
      <c r="R126" s="40"/>
      <c r="S126" s="40"/>
      <c r="T126" s="316"/>
      <c r="U126" s="40"/>
      <c r="V126" s="40"/>
    </row>
    <row r="127" spans="2:27" s="3" customFormat="1" ht="11.25" customHeight="1">
      <c r="B127" s="851" t="s">
        <v>794</v>
      </c>
      <c r="C127" s="281" t="s">
        <v>749</v>
      </c>
      <c r="D127" s="40">
        <v>113821.93513</v>
      </c>
      <c r="E127" s="40">
        <v>110754.87435</v>
      </c>
      <c r="F127" s="40">
        <v>3067.0607799999998</v>
      </c>
      <c r="G127" s="40"/>
      <c r="H127" s="40">
        <v>51.908679999999997</v>
      </c>
      <c r="I127" s="40"/>
      <c r="K127" s="40">
        <v>51.908679999999997</v>
      </c>
      <c r="L127" s="40">
        <v>4.4986300000000004</v>
      </c>
      <c r="M127" s="40">
        <v>4.4986300000000004</v>
      </c>
      <c r="N127" s="40">
        <v>1.87212</v>
      </c>
      <c r="O127" s="40">
        <v>2.6265100000000001</v>
      </c>
      <c r="P127" s="40"/>
      <c r="Q127" s="40"/>
      <c r="R127" s="40"/>
      <c r="S127" s="40"/>
      <c r="T127" s="316"/>
      <c r="U127" s="40">
        <v>112992.63182</v>
      </c>
      <c r="V127" s="40">
        <v>40.518369999999997</v>
      </c>
    </row>
    <row r="128" spans="2:27" s="3" customFormat="1" ht="11.25" customHeight="1">
      <c r="B128" s="849">
        <v>220</v>
      </c>
      <c r="C128" s="611" t="s">
        <v>498</v>
      </c>
      <c r="D128" s="692">
        <v>839065.88794000004</v>
      </c>
      <c r="E128" s="692">
        <v>773435.17793000001</v>
      </c>
      <c r="F128" s="692">
        <v>24479.831050000001</v>
      </c>
      <c r="G128" s="692"/>
      <c r="H128" s="692">
        <v>2694.2187899999999</v>
      </c>
      <c r="I128" s="692"/>
      <c r="J128" s="552"/>
      <c r="K128" s="692">
        <v>2634.27693</v>
      </c>
      <c r="L128" s="692">
        <v>-43.688510000000001</v>
      </c>
      <c r="M128" s="692">
        <v>-43.688510000000001</v>
      </c>
      <c r="N128" s="692">
        <v>-21.402349999999998</v>
      </c>
      <c r="O128" s="692">
        <v>-22.286190000000001</v>
      </c>
      <c r="P128" s="692">
        <v>-79.970249999999993</v>
      </c>
      <c r="Q128" s="692">
        <v>-79.970249999999993</v>
      </c>
      <c r="R128" s="692"/>
      <c r="S128" s="692">
        <v>-79.970249999999993</v>
      </c>
      <c r="T128" s="693"/>
      <c r="U128" s="692">
        <v>835881.00451999996</v>
      </c>
      <c r="V128" s="692">
        <v>2600.0301399999998</v>
      </c>
    </row>
    <row r="129" spans="2:22" s="3" customFormat="1" ht="11.25">
      <c r="B129" s="791"/>
      <c r="C129" s="245"/>
      <c r="D129" s="308"/>
      <c r="E129" s="308"/>
      <c r="F129" s="308"/>
      <c r="G129" s="308"/>
      <c r="H129" s="308"/>
      <c r="I129" s="308"/>
      <c r="K129" s="308"/>
      <c r="L129" s="308"/>
      <c r="M129" s="308"/>
      <c r="N129" s="308"/>
      <c r="O129" s="308"/>
      <c r="P129" s="308"/>
      <c r="Q129" s="308"/>
      <c r="R129" s="308"/>
      <c r="S129" s="308"/>
      <c r="T129" s="314"/>
      <c r="U129" s="308"/>
      <c r="V129" s="308"/>
    </row>
    <row r="130" spans="2:22" ht="11.25" customHeight="1"/>
    <row r="131" spans="2:22" ht="15.75">
      <c r="B131" s="966" t="s">
        <v>876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1" customHeight="1">
      <c r="B133" s="2523" t="s">
        <v>2313</v>
      </c>
      <c r="C133" s="2459"/>
      <c r="D133" s="2459"/>
      <c r="E133" s="2459"/>
      <c r="F133" s="2459"/>
      <c r="G133" s="2459"/>
      <c r="H133" s="2459"/>
      <c r="I133" s="2459"/>
      <c r="J133" s="2459"/>
      <c r="K133" s="2459"/>
      <c r="L133" s="2459"/>
      <c r="M133" s="2459"/>
    </row>
    <row r="134" spans="2:22" ht="11.25" customHeight="1">
      <c r="B134" s="922"/>
      <c r="C134" s="919"/>
      <c r="D134" s="919"/>
      <c r="E134" s="919"/>
      <c r="F134" s="919"/>
      <c r="G134" s="919"/>
      <c r="H134" s="919"/>
      <c r="I134" s="919"/>
      <c r="J134" s="919"/>
      <c r="K134" s="919"/>
      <c r="L134" s="919"/>
      <c r="M134" s="919"/>
    </row>
    <row r="135" spans="2:22" ht="11.25" customHeight="1">
      <c r="B135" s="18"/>
      <c r="K135" s="178"/>
      <c r="L135" s="178"/>
      <c r="M135" s="178"/>
    </row>
    <row r="136" spans="2:22" s="206" customFormat="1" ht="11.25" customHeight="1">
      <c r="B136" s="2557" t="s">
        <v>2636</v>
      </c>
      <c r="C136" s="2742"/>
      <c r="D136" s="2742"/>
      <c r="E136" s="1185" t="s">
        <v>292</v>
      </c>
      <c r="F136" s="1185" t="s">
        <v>294</v>
      </c>
      <c r="G136" s="1185"/>
      <c r="H136" s="1185" t="s">
        <v>296</v>
      </c>
      <c r="I136" s="1185"/>
      <c r="J136" s="1185" t="s">
        <v>298</v>
      </c>
      <c r="K136" s="1185" t="s">
        <v>303</v>
      </c>
      <c r="L136" s="1185"/>
      <c r="M136" s="1185" t="s">
        <v>310</v>
      </c>
    </row>
    <row r="137" spans="2:22" ht="11.25" customHeight="1">
      <c r="B137" s="390"/>
      <c r="C137" s="390"/>
      <c r="D137" s="389"/>
      <c r="E137" s="2522" t="s">
        <v>878</v>
      </c>
      <c r="F137" s="2522"/>
      <c r="G137" s="2522"/>
      <c r="H137" s="2522"/>
      <c r="I137" s="2522"/>
      <c r="J137" s="2522"/>
      <c r="K137" s="2522"/>
      <c r="L137" s="2522"/>
      <c r="M137" s="2522"/>
    </row>
    <row r="138" spans="2:22" ht="11.25" customHeight="1">
      <c r="B138" s="79"/>
      <c r="C138" s="10"/>
      <c r="D138" s="79"/>
      <c r="E138" s="391"/>
      <c r="F138" s="391"/>
      <c r="G138" s="391"/>
      <c r="H138" s="331" t="s">
        <v>767</v>
      </c>
      <c r="I138" s="331"/>
      <c r="J138" s="391"/>
      <c r="K138" s="94" t="s">
        <v>879</v>
      </c>
      <c r="L138" s="94"/>
      <c r="M138" s="391"/>
    </row>
    <row r="139" spans="2:22" ht="11.25" customHeight="1">
      <c r="B139" s="1315" t="s">
        <v>286</v>
      </c>
      <c r="C139" s="1363"/>
      <c r="D139" s="1315"/>
      <c r="E139" s="1334" t="s">
        <v>880</v>
      </c>
      <c r="F139" s="1334" t="s">
        <v>881</v>
      </c>
      <c r="G139" s="1334"/>
      <c r="H139" s="1334" t="s">
        <v>882</v>
      </c>
      <c r="I139" s="1334"/>
      <c r="J139" s="1334" t="s">
        <v>769</v>
      </c>
      <c r="K139" s="1334" t="s">
        <v>883</v>
      </c>
      <c r="L139" s="1334"/>
      <c r="M139" s="1334" t="s">
        <v>498</v>
      </c>
      <c r="O139" s="94"/>
    </row>
    <row r="140" spans="2:22" ht="11.25" customHeight="1">
      <c r="B140" s="747">
        <v>1</v>
      </c>
      <c r="C140" s="1021" t="s">
        <v>737</v>
      </c>
      <c r="D140" s="1021"/>
      <c r="E140" s="1022"/>
      <c r="F140" s="1022">
        <v>763.82727882999995</v>
      </c>
      <c r="G140" s="1022"/>
      <c r="H140" s="1022">
        <v>994.48195836999992</v>
      </c>
      <c r="I140" s="1022"/>
      <c r="J140" s="1022">
        <v>728091.4236279499</v>
      </c>
      <c r="K140" s="1022">
        <v>5069.3659887700005</v>
      </c>
      <c r="L140" s="1022"/>
      <c r="M140" s="1022">
        <v>734919.09885391989</v>
      </c>
    </row>
    <row r="141" spans="2:22" ht="11.25" customHeight="1">
      <c r="B141" s="423"/>
      <c r="C141" s="18"/>
      <c r="D141" s="18"/>
      <c r="E141" s="928"/>
      <c r="F141" s="928"/>
      <c r="G141" s="928"/>
      <c r="H141" s="928"/>
      <c r="I141" s="928"/>
      <c r="J141" s="928"/>
      <c r="K141" s="928"/>
      <c r="L141" s="928"/>
      <c r="M141" s="928"/>
    </row>
    <row r="142" spans="2:22" ht="11.25" customHeight="1">
      <c r="B142" s="18"/>
      <c r="C142" s="18"/>
      <c r="D142" s="18"/>
      <c r="E142" s="694"/>
      <c r="F142" s="694"/>
      <c r="G142" s="694"/>
      <c r="H142" s="694"/>
      <c r="I142" s="694"/>
      <c r="J142" s="694"/>
      <c r="K142" s="694"/>
      <c r="L142" s="694"/>
      <c r="M142" s="694"/>
    </row>
    <row r="143" spans="2:22" s="206" customFormat="1" ht="11.25" customHeight="1">
      <c r="B143" s="2741" t="s">
        <v>2448</v>
      </c>
      <c r="C143" s="2742"/>
      <c r="D143" s="2742"/>
      <c r="E143" s="1185" t="s">
        <v>292</v>
      </c>
      <c r="F143" s="1185" t="s">
        <v>294</v>
      </c>
      <c r="G143" s="1185"/>
      <c r="H143" s="1185" t="s">
        <v>296</v>
      </c>
      <c r="I143" s="1185"/>
      <c r="J143" s="1185" t="s">
        <v>298</v>
      </c>
      <c r="K143" s="1185" t="s">
        <v>303</v>
      </c>
      <c r="L143" s="1185"/>
      <c r="M143" s="1185" t="s">
        <v>310</v>
      </c>
    </row>
    <row r="144" spans="2:22" ht="11.25" customHeight="1">
      <c r="B144" s="390"/>
      <c r="C144" s="390"/>
      <c r="D144" s="389"/>
      <c r="E144" s="2522" t="s">
        <v>878</v>
      </c>
      <c r="F144" s="2522"/>
      <c r="G144" s="2522"/>
      <c r="H144" s="2522"/>
      <c r="I144" s="2522"/>
      <c r="J144" s="2522"/>
      <c r="K144" s="2522"/>
      <c r="L144" s="2522"/>
      <c r="M144" s="2522"/>
    </row>
    <row r="145" spans="2:13" ht="11.25" customHeight="1">
      <c r="B145" s="79"/>
      <c r="C145" s="10"/>
      <c r="D145" s="79"/>
      <c r="E145" s="391"/>
      <c r="F145" s="391"/>
      <c r="G145" s="391"/>
      <c r="H145" s="331" t="s">
        <v>767</v>
      </c>
      <c r="I145" s="331"/>
      <c r="J145" s="391"/>
      <c r="K145" s="209" t="s">
        <v>879</v>
      </c>
      <c r="L145" s="209"/>
      <c r="M145" s="391"/>
    </row>
    <row r="146" spans="2:13" ht="11.25" customHeight="1">
      <c r="B146" s="1315" t="s">
        <v>286</v>
      </c>
      <c r="C146" s="1363"/>
      <c r="D146" s="1315"/>
      <c r="E146" s="1334" t="s">
        <v>880</v>
      </c>
      <c r="F146" s="1334" t="s">
        <v>881</v>
      </c>
      <c r="G146" s="1334"/>
      <c r="H146" s="1334" t="s">
        <v>882</v>
      </c>
      <c r="I146" s="1334"/>
      <c r="J146" s="1334" t="s">
        <v>769</v>
      </c>
      <c r="K146" s="1334" t="s">
        <v>883</v>
      </c>
      <c r="L146" s="1334"/>
      <c r="M146" s="1334" t="s">
        <v>498</v>
      </c>
    </row>
    <row r="147" spans="2:13" ht="11.25" customHeight="1">
      <c r="B147" s="747">
        <v>1</v>
      </c>
      <c r="C147" s="1021" t="s">
        <v>737</v>
      </c>
      <c r="D147" s="1021"/>
      <c r="E147" s="1022"/>
      <c r="F147" s="1022">
        <v>781.34647337000001</v>
      </c>
      <c r="G147" s="1022"/>
      <c r="H147" s="1022">
        <v>897.65476105000005</v>
      </c>
      <c r="I147" s="1022"/>
      <c r="J147" s="1022">
        <v>721124.37807523983</v>
      </c>
      <c r="K147" s="1022">
        <v>5083.0930020900005</v>
      </c>
      <c r="L147" s="1022"/>
      <c r="M147" s="1022">
        <f>+F147+H147+J147+K147</f>
        <v>727886.47231174982</v>
      </c>
    </row>
    <row r="148" spans="2:13" ht="11.25" customHeight="1">
      <c r="B148" s="423"/>
      <c r="C148" s="18"/>
      <c r="D148" s="18"/>
      <c r="E148" s="1023"/>
      <c r="F148" s="1023"/>
      <c r="G148" s="1023"/>
      <c r="H148" s="1023"/>
      <c r="I148" s="1023"/>
      <c r="J148" s="1023"/>
      <c r="K148" s="1023"/>
      <c r="L148" s="1023"/>
      <c r="M148" s="1023"/>
    </row>
    <row r="149" spans="2:13" ht="11.25" customHeight="1">
      <c r="B149" s="18"/>
      <c r="C149" s="18"/>
      <c r="D149" s="18"/>
      <c r="E149" s="694"/>
      <c r="F149" s="694"/>
      <c r="G149" s="694"/>
      <c r="H149" s="694"/>
      <c r="I149" s="694"/>
      <c r="J149" s="694"/>
      <c r="K149" s="694"/>
      <c r="L149" s="694"/>
      <c r="M149" s="694"/>
    </row>
    <row r="150" spans="2:13" ht="15.75">
      <c r="B150" s="966" t="s">
        <v>884</v>
      </c>
      <c r="C150" s="18"/>
      <c r="D150" s="18"/>
      <c r="E150" s="694"/>
      <c r="F150" s="694"/>
      <c r="G150" s="694"/>
      <c r="H150" s="694"/>
      <c r="I150" s="694"/>
      <c r="J150" s="694"/>
      <c r="K150" s="694"/>
      <c r="L150" s="694"/>
      <c r="M150" s="694"/>
    </row>
    <row r="151" spans="2:13" ht="11.25" customHeight="1">
      <c r="B151" s="14"/>
      <c r="C151" s="18"/>
      <c r="D151" s="18"/>
      <c r="E151" s="694"/>
      <c r="F151" s="694"/>
      <c r="G151" s="694"/>
      <c r="H151" s="694"/>
      <c r="I151" s="694"/>
      <c r="J151" s="694"/>
      <c r="K151" s="694"/>
      <c r="L151" s="694"/>
      <c r="M151" s="694"/>
    </row>
    <row r="152" spans="2:13" ht="11.25" customHeight="1"/>
    <row r="153" spans="2:13" s="206" customFormat="1" ht="11.25" customHeight="1">
      <c r="B153" s="2447" t="s">
        <v>2636</v>
      </c>
      <c r="C153" s="2492"/>
      <c r="D153" s="680"/>
      <c r="E153" s="1185" t="s">
        <v>292</v>
      </c>
      <c r="F153" s="1185" t="s">
        <v>294</v>
      </c>
      <c r="G153" s="1185"/>
      <c r="H153" s="1185" t="s">
        <v>296</v>
      </c>
      <c r="I153" s="1185"/>
      <c r="J153" s="1185" t="s">
        <v>298</v>
      </c>
      <c r="K153" s="1185" t="s">
        <v>303</v>
      </c>
      <c r="L153" s="248"/>
    </row>
    <row r="154" spans="2:13" ht="11.25" customHeight="1">
      <c r="B154" s="393"/>
      <c r="C154" s="473"/>
      <c r="D154" s="473"/>
      <c r="E154" s="474"/>
      <c r="F154" s="474"/>
      <c r="G154" s="474"/>
      <c r="H154" s="474"/>
      <c r="I154" s="474"/>
      <c r="J154" s="474" t="s">
        <v>726</v>
      </c>
      <c r="K154" s="248" t="s">
        <v>726</v>
      </c>
      <c r="L154" s="248"/>
    </row>
    <row r="155" spans="2:13" ht="11.25" customHeight="1">
      <c r="B155" s="393"/>
      <c r="C155" s="394"/>
      <c r="D155" s="394"/>
      <c r="E155" s="248"/>
      <c r="F155" s="248"/>
      <c r="G155" s="248"/>
      <c r="H155" s="248" t="s">
        <v>726</v>
      </c>
      <c r="I155" s="248"/>
      <c r="J155" s="248" t="s">
        <v>2314</v>
      </c>
      <c r="K155" s="248" t="s">
        <v>2314</v>
      </c>
      <c r="L155" s="248"/>
    </row>
    <row r="156" spans="2:13" ht="11.25" customHeight="1">
      <c r="B156" s="393"/>
      <c r="C156" s="394"/>
      <c r="D156" s="394"/>
      <c r="E156" s="384" t="s">
        <v>2315</v>
      </c>
      <c r="F156" s="384" t="s">
        <v>2316</v>
      </c>
      <c r="G156" s="384"/>
      <c r="H156" s="248" t="s">
        <v>2314</v>
      </c>
      <c r="I156" s="248"/>
      <c r="J156" s="248" t="s">
        <v>2317</v>
      </c>
      <c r="K156" s="248" t="s">
        <v>2318</v>
      </c>
      <c r="L156" s="248"/>
    </row>
    <row r="157" spans="2:13" ht="11.25" customHeight="1">
      <c r="B157" s="2507" t="s">
        <v>286</v>
      </c>
      <c r="C157" s="2475"/>
      <c r="D157" s="1354"/>
      <c r="E157" s="1366" t="s">
        <v>2004</v>
      </c>
      <c r="F157" s="1366" t="s">
        <v>2004</v>
      </c>
      <c r="G157" s="1366"/>
      <c r="H157" s="1367" t="s">
        <v>2319</v>
      </c>
      <c r="I157" s="1367"/>
      <c r="J157" s="1367" t="s">
        <v>1003</v>
      </c>
      <c r="K157" s="1367" t="s">
        <v>1004</v>
      </c>
      <c r="L157" s="248"/>
    </row>
    <row r="158" spans="2:13" ht="11.25" customHeight="1">
      <c r="B158" s="546">
        <v>1</v>
      </c>
      <c r="C158" s="547" t="s">
        <v>737</v>
      </c>
      <c r="D158" s="547"/>
      <c r="E158" s="549">
        <v>40582.288050000097</v>
      </c>
      <c r="F158" s="549">
        <v>694351.18654999998</v>
      </c>
      <c r="G158" s="549"/>
      <c r="H158" s="549">
        <v>694351.18654999998</v>
      </c>
      <c r="I158" s="549"/>
      <c r="J158" s="549"/>
      <c r="K158" s="549"/>
      <c r="L158" s="55"/>
    </row>
    <row r="161" spans="2:12" ht="11.25" customHeight="1">
      <c r="B161" s="2447" t="s">
        <v>2448</v>
      </c>
      <c r="C161" s="2492"/>
      <c r="D161" s="680"/>
      <c r="E161" s="1185" t="s">
        <v>292</v>
      </c>
      <c r="F161" s="1185" t="s">
        <v>294</v>
      </c>
      <c r="G161" s="1185"/>
      <c r="H161" s="1185" t="s">
        <v>296</v>
      </c>
      <c r="I161" s="1185"/>
      <c r="J161" s="1185" t="s">
        <v>298</v>
      </c>
      <c r="K161" s="1185" t="s">
        <v>303</v>
      </c>
      <c r="L161" s="248"/>
    </row>
    <row r="162" spans="2:12" ht="11.25" customHeight="1">
      <c r="B162" s="393"/>
      <c r="C162" s="473"/>
      <c r="D162" s="473"/>
      <c r="E162" s="474"/>
      <c r="F162" s="474"/>
      <c r="G162" s="474"/>
      <c r="H162" s="474"/>
      <c r="I162" s="474"/>
      <c r="J162" s="474" t="s">
        <v>726</v>
      </c>
      <c r="K162" s="248" t="s">
        <v>726</v>
      </c>
      <c r="L162" s="248"/>
    </row>
    <row r="163" spans="2:12" ht="11.25" customHeight="1">
      <c r="B163" s="393"/>
      <c r="C163" s="394"/>
      <c r="D163" s="394"/>
      <c r="E163" s="248"/>
      <c r="F163" s="248"/>
      <c r="G163" s="248"/>
      <c r="H163" s="248" t="s">
        <v>726</v>
      </c>
      <c r="I163" s="248"/>
      <c r="J163" s="248" t="s">
        <v>2314</v>
      </c>
      <c r="K163" s="248" t="s">
        <v>2314</v>
      </c>
      <c r="L163" s="248"/>
    </row>
    <row r="164" spans="2:12" ht="11.25" customHeight="1">
      <c r="B164" s="393"/>
      <c r="C164" s="394"/>
      <c r="D164" s="394"/>
      <c r="E164" s="384" t="s">
        <v>2315</v>
      </c>
      <c r="F164" s="384" t="s">
        <v>2316</v>
      </c>
      <c r="G164" s="384"/>
      <c r="H164" s="248" t="s">
        <v>2314</v>
      </c>
      <c r="I164" s="248"/>
      <c r="J164" s="248" t="s">
        <v>2317</v>
      </c>
      <c r="K164" s="248" t="s">
        <v>2318</v>
      </c>
      <c r="L164" s="248"/>
    </row>
    <row r="165" spans="2:12" ht="11.25" customHeight="1">
      <c r="B165" s="2507" t="s">
        <v>286</v>
      </c>
      <c r="C165" s="2475"/>
      <c r="D165" s="1354"/>
      <c r="E165" s="1366" t="s">
        <v>2004</v>
      </c>
      <c r="F165" s="1366" t="s">
        <v>2004</v>
      </c>
      <c r="G165" s="1366"/>
      <c r="H165" s="1367" t="s">
        <v>2319</v>
      </c>
      <c r="I165" s="1367"/>
      <c r="J165" s="1367" t="s">
        <v>1003</v>
      </c>
      <c r="K165" s="1367" t="s">
        <v>1004</v>
      </c>
      <c r="L165" s="248"/>
    </row>
    <row r="166" spans="2:12" ht="11.25" customHeight="1">
      <c r="B166" s="546">
        <v>1</v>
      </c>
      <c r="C166" s="547" t="s">
        <v>737</v>
      </c>
      <c r="D166" s="547"/>
      <c r="E166" s="549">
        <v>43598.420780000102</v>
      </c>
      <c r="F166" s="549">
        <v>684293.20892</v>
      </c>
      <c r="G166" s="549"/>
      <c r="H166" s="549">
        <v>684293.20892</v>
      </c>
      <c r="I166" s="549"/>
      <c r="J166" s="549"/>
      <c r="K166" s="549"/>
      <c r="L166" s="55"/>
    </row>
  </sheetData>
  <mergeCells count="74">
    <mergeCell ref="E144:M144"/>
    <mergeCell ref="B161:C161"/>
    <mergeCell ref="B165:C165"/>
    <mergeCell ref="B133:M133"/>
    <mergeCell ref="B136:D136"/>
    <mergeCell ref="E137:M137"/>
    <mergeCell ref="B153:C153"/>
    <mergeCell ref="B157:C157"/>
    <mergeCell ref="B98:C98"/>
    <mergeCell ref="B143:D143"/>
    <mergeCell ref="B118:C118"/>
    <mergeCell ref="B111:C111"/>
    <mergeCell ref="O112:V112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B73:C73"/>
    <mergeCell ref="B68:C68"/>
    <mergeCell ref="H69:S69"/>
    <mergeCell ref="D70:F70"/>
    <mergeCell ref="J70:S70"/>
    <mergeCell ref="B71:B72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1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1" ht="11.25" customHeight="1"/>
    <row r="2" ht="5.25" customHeight="1"/>
    <row r="3" ht="12.75" customHeight="1"/>
    <row r="4" ht="5.25" customHeight="1"/>
    <row r="5" ht="15.75" customHeight="1"/>
    <row r="40" spans="2:2" ht="15">
      <c r="B40" s="965" t="s">
        <v>2320</v>
      </c>
    </row>
    <row r="41" spans="2:2" ht="15">
      <c r="B41" s="265" t="s">
        <v>2321</v>
      </c>
    </row>
    <row r="42" spans="2:2" ht="15">
      <c r="B42" s="265" t="s">
        <v>2322</v>
      </c>
    </row>
    <row r="43" spans="2:2" ht="15">
      <c r="B43" s="265" t="s">
        <v>2323</v>
      </c>
    </row>
    <row r="44" spans="2:2" ht="15">
      <c r="B44" s="265"/>
    </row>
    <row r="45" spans="2:2" ht="15">
      <c r="B45" s="265" t="s">
        <v>2324</v>
      </c>
    </row>
    <row r="46" spans="2:2" ht="15">
      <c r="B46" s="265" t="s">
        <v>2325</v>
      </c>
    </row>
    <row r="47" spans="2:2" ht="15">
      <c r="B47" s="265" t="s">
        <v>2326</v>
      </c>
    </row>
    <row r="48" spans="2:2" ht="15">
      <c r="B48" s="265"/>
    </row>
    <row r="49" spans="2:2" ht="15">
      <c r="B49" s="265" t="s">
        <v>2327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7109375" style="63" customWidth="1"/>
    <col min="3" max="3" width="79.42578125" style="63" customWidth="1"/>
    <col min="4" max="5" width="17.42578125" style="63" customWidth="1"/>
    <col min="6" max="6" width="12.42578125" style="63" bestFit="1" customWidth="1"/>
    <col min="7" max="7" width="11.42578125" style="63"/>
    <col min="8" max="8" width="18.5703125" style="63" bestFit="1" customWidth="1"/>
    <col min="9" max="9" width="11.5703125" style="63" bestFit="1" customWidth="1"/>
    <col min="10" max="10" width="11.42578125" style="63"/>
    <col min="11" max="11" width="15.5703125" style="63" bestFit="1" customWidth="1"/>
    <col min="12" max="16384" width="11.42578125" style="63"/>
  </cols>
  <sheetData>
    <row r="1" spans="2:9" ht="11.25" customHeight="1"/>
    <row r="2" spans="2:9" ht="5.25" customHeight="1"/>
    <row r="3" spans="2:9" ht="12.75" customHeight="1">
      <c r="B3" s="2400" t="s">
        <v>280</v>
      </c>
      <c r="C3" s="2400"/>
      <c r="D3" s="2400"/>
      <c r="E3" s="2400"/>
      <c r="F3" s="2400"/>
      <c r="G3" s="2400"/>
      <c r="H3" s="2400"/>
    </row>
    <row r="4" spans="2:9" ht="5.25" customHeight="1"/>
    <row r="5" spans="2:9" ht="15.75" customHeight="1">
      <c r="B5" s="966" t="s">
        <v>561</v>
      </c>
    </row>
    <row r="6" spans="2:9" s="3" customFormat="1" ht="11.25" customHeight="1"/>
    <row r="7" spans="2:9" s="3" customFormat="1" ht="33.950000000000003" customHeight="1">
      <c r="B7" s="2424" t="s">
        <v>2390</v>
      </c>
      <c r="C7" s="2424"/>
      <c r="D7" s="2424"/>
      <c r="E7" s="2427"/>
    </row>
    <row r="8" spans="2:9" s="3" customFormat="1" ht="11.25" customHeight="1">
      <c r="B8" s="243"/>
      <c r="C8" s="243"/>
      <c r="D8" s="243"/>
      <c r="E8" s="404"/>
    </row>
    <row r="9" spans="2:9" s="3" customFormat="1" ht="11.25" customHeight="1"/>
    <row r="10" spans="2:9" s="3" customFormat="1" ht="11.25">
      <c r="B10" s="1324" t="s">
        <v>286</v>
      </c>
      <c r="C10" s="1327"/>
      <c r="D10" s="1304" t="s">
        <v>2449</v>
      </c>
      <c r="E10" s="1304" t="s">
        <v>570</v>
      </c>
    </row>
    <row r="11" spans="2:9" s="3" customFormat="1" ht="11.25" customHeight="1">
      <c r="C11" s="3" t="s">
        <v>562</v>
      </c>
      <c r="D11" s="94">
        <v>212891.65400000001</v>
      </c>
      <c r="E11" s="94">
        <v>209093.39877304999</v>
      </c>
    </row>
    <row r="12" spans="2:9" ht="11.25" customHeight="1">
      <c r="C12" s="3" t="s">
        <v>563</v>
      </c>
      <c r="D12" s="94">
        <v>14740.4248673688</v>
      </c>
      <c r="E12" s="94">
        <v>14167.147770342899</v>
      </c>
      <c r="I12" s="3"/>
    </row>
    <row r="13" spans="2:9" ht="11.25" customHeight="1">
      <c r="B13" s="552">
        <v>1</v>
      </c>
      <c r="C13" s="552" t="s">
        <v>564</v>
      </c>
      <c r="D13" s="553">
        <v>227632.07886736881</v>
      </c>
      <c r="E13" s="553">
        <v>223260.54654339291</v>
      </c>
      <c r="I13" s="867"/>
    </row>
    <row r="14" spans="2:9" ht="11.25" customHeight="1">
      <c r="C14" s="3" t="s">
        <v>565</v>
      </c>
      <c r="D14" s="94">
        <v>276577.37199999997</v>
      </c>
      <c r="E14" s="94">
        <v>258721.34061844661</v>
      </c>
      <c r="I14" s="3"/>
    </row>
    <row r="15" spans="2:9" ht="11.25" customHeight="1">
      <c r="C15" s="3" t="s">
        <v>566</v>
      </c>
      <c r="D15" s="94">
        <v>-31947.88</v>
      </c>
      <c r="E15" s="94">
        <v>-31697.127</v>
      </c>
      <c r="I15" s="879"/>
    </row>
    <row r="16" spans="2:9" ht="11.25" customHeight="1">
      <c r="C16" s="3" t="s">
        <v>567</v>
      </c>
      <c r="D16" s="94">
        <v>37225.099000000002</v>
      </c>
      <c r="E16" s="94">
        <v>34347.651381553398</v>
      </c>
      <c r="I16" s="3"/>
    </row>
    <row r="17" spans="2:11" ht="11.25" customHeight="1">
      <c r="B17" s="554"/>
      <c r="C17" s="552" t="s">
        <v>568</v>
      </c>
      <c r="D17" s="553">
        <v>281854.59099999996</v>
      </c>
      <c r="E17" s="553">
        <v>261371.86499999999</v>
      </c>
      <c r="I17" s="3"/>
    </row>
    <row r="18" spans="2:11" ht="11.25" customHeight="1">
      <c r="B18" s="554"/>
      <c r="C18" s="552" t="s">
        <v>569</v>
      </c>
      <c r="D18" s="553">
        <v>54222.512132631149</v>
      </c>
      <c r="E18" s="553">
        <v>38111.318456607085</v>
      </c>
      <c r="H18" s="880"/>
      <c r="I18" s="867"/>
      <c r="J18" s="880"/>
      <c r="K18" s="880"/>
    </row>
    <row r="19" spans="2:11">
      <c r="C19" s="3"/>
      <c r="D19" s="3"/>
      <c r="E19" s="3"/>
      <c r="G19" s="555"/>
      <c r="H19" s="880"/>
      <c r="I19" s="880"/>
      <c r="J19" s="880"/>
      <c r="K19" s="880"/>
    </row>
    <row r="20" spans="2:11">
      <c r="C20" s="2426"/>
      <c r="D20" s="2426"/>
      <c r="H20" s="880"/>
      <c r="I20" s="880"/>
      <c r="J20" s="880"/>
      <c r="K20" s="880"/>
    </row>
    <row r="21" spans="2:11">
      <c r="C21" s="86"/>
      <c r="D21" s="86"/>
      <c r="E21" s="86"/>
      <c r="H21" s="880"/>
      <c r="I21" s="880"/>
      <c r="J21" s="880"/>
      <c r="K21" s="880"/>
    </row>
    <row r="22" spans="2:11">
      <c r="D22" s="556"/>
      <c r="E22" s="556"/>
      <c r="H22" s="880"/>
      <c r="I22" s="880"/>
      <c r="J22" s="880"/>
      <c r="K22" s="880"/>
    </row>
    <row r="23" spans="2:11">
      <c r="D23" s="695"/>
      <c r="E23" s="695"/>
    </row>
    <row r="24" spans="2:11">
      <c r="D24" s="696"/>
      <c r="E24" s="696"/>
      <c r="H24" s="123"/>
    </row>
    <row r="25" spans="2:11">
      <c r="D25" s="696"/>
      <c r="E25" s="696"/>
      <c r="H25" s="123"/>
    </row>
    <row r="27" spans="2:11">
      <c r="D27" s="880"/>
    </row>
    <row r="28" spans="2:11">
      <c r="D28" s="123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B5779816A04245AF9871C51BBCBCCF" ma:contentTypeVersion="15" ma:contentTypeDescription="Create a new document." ma:contentTypeScope="" ma:versionID="b33cd6576e3e0374fa350c2d98b387bb">
  <xsd:schema xmlns:xsd="http://www.w3.org/2001/XMLSchema" xmlns:xs="http://www.w3.org/2001/XMLSchema" xmlns:p="http://schemas.microsoft.com/office/2006/metadata/properties" xmlns:ns2="cac8f47d-535d-45cb-b25a-a4963ce16b90" xmlns:ns3="4e3470d1-1794-477f-9531-e667d23dbdcb" targetNamespace="http://schemas.microsoft.com/office/2006/metadata/properties" ma:root="true" ma:fieldsID="e698d01b20d68eebdd96f01fde163211" ns2:_="" ns3:_="">
    <xsd:import namespace="cac8f47d-535d-45cb-b25a-a4963ce16b90"/>
    <xsd:import namespace="4e3470d1-1794-477f-9531-e667d23dbdc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c8f47d-535d-45cb-b25a-a4963ce16b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7e4d33d-dec1-45ff-a4f4-aeb6865319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3470d1-1794-477f-9531-e667d23dbdcb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96375d1-adfe-4965-b11e-163937453fe7}" ma:internalName="TaxCatchAll" ma:showField="CatchAllData" ma:web="4e3470d1-1794-477f-9531-e667d23dbd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e3470d1-1794-477f-9531-e667d23dbdcb" xsi:nil="true"/>
    <lcf76f155ced4ddcb4097134ff3c332f xmlns="cac8f47d-535d-45cb-b25a-a4963ce16b9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944CBFA-81D7-4628-B3F3-8317B8ADFFF5}"/>
</file>

<file path=customXml/itemProps3.xml><?xml version="1.0" encoding="utf-8"?>
<ds:datastoreItem xmlns:ds="http://schemas.openxmlformats.org/officeDocument/2006/customXml" ds:itemID="{70EAEA37-C6CB-4DD3-A8A9-80B70904983B}">
  <ds:schemaRefs>
    <ds:schemaRef ds:uri="31646d07-fb8c-42b5-b229-38dd15be0085"/>
    <ds:schemaRef ds:uri="http://purl.org/dc/elements/1.1/"/>
    <ds:schemaRef ds:uri="http://schemas.microsoft.com/office/infopath/2007/PartnerControls"/>
    <ds:schemaRef ds:uri="http://purl.org/dc/terms/"/>
    <ds:schemaRef ds:uri="86a513d9-9f3b-4981-8f60-2f916567fe08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4</vt:i4>
      </vt:variant>
      <vt:variant>
        <vt:lpstr>Navngitte områder</vt:lpstr>
      </vt:variant>
      <vt:variant>
        <vt:i4>1</vt:i4>
      </vt:variant>
    </vt:vector>
  </HeadingPairs>
  <TitlesOfParts>
    <vt:vector size="85" baseType="lpstr">
      <vt:lpstr>COVER</vt:lpstr>
      <vt:lpstr>CONTACT INFORMATION</vt:lpstr>
      <vt:lpstr>CONTENTS</vt:lpstr>
      <vt:lpstr>ATTESTATION</vt:lpstr>
      <vt:lpstr>CC1</vt:lpstr>
      <vt:lpstr>CC2</vt:lpstr>
      <vt:lpstr>OV1</vt:lpstr>
      <vt:lpstr>INS1</vt:lpstr>
      <vt:lpstr>INS2</vt:lpstr>
      <vt:lpstr>KM1</vt:lpstr>
      <vt:lpstr>CMS1</vt:lpstr>
      <vt:lpstr>CMS2</vt:lpstr>
      <vt:lpstr>LI1</vt:lpstr>
      <vt:lpstr>LI2</vt:lpstr>
      <vt:lpstr>LI3</vt:lpstr>
      <vt:lpstr>PV1</vt:lpstr>
      <vt:lpstr>CQ3</vt:lpstr>
      <vt:lpstr>CQ4</vt:lpstr>
      <vt:lpstr>CQ5</vt:lpstr>
      <vt:lpstr>CQ1</vt:lpstr>
      <vt:lpstr>CQ7</vt:lpstr>
      <vt:lpstr>CR1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CR1</vt:lpstr>
      <vt:lpstr>CCR2</vt:lpstr>
      <vt:lpstr>CCR3</vt:lpstr>
      <vt:lpstr>CCR4</vt:lpstr>
      <vt:lpstr>CCR5</vt:lpstr>
      <vt:lpstr>CCR7</vt:lpstr>
      <vt:lpstr>CCR8</vt:lpstr>
      <vt:lpstr>CVA1</vt:lpstr>
      <vt:lpstr>CVA4</vt:lpstr>
      <vt:lpstr>MR1</vt:lpstr>
      <vt:lpstr>SEC1</vt:lpstr>
      <vt:lpstr>SEC3</vt:lpstr>
      <vt:lpstr>CCyB1 </vt:lpstr>
      <vt:lpstr>CCyB2</vt:lpstr>
      <vt:lpstr>LR1</vt:lpstr>
      <vt:lpstr>LR2</vt:lpstr>
      <vt:lpstr>LR3</vt:lpstr>
      <vt:lpstr>CAE1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OR2</vt:lpstr>
      <vt:lpstr>OR3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CCR2'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5-10-29T13:32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B5779816A04245AF9871C51BBCBCCF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